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  <sheetName val="BAANF Balance Sheet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3.com.br/en_us/products-and-services/fee-schedules/securities-lending-fees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mz-filemanager.s3.amazonaws.com/5fd7b7d8-54a1-472d-8426-eb896ad8a3c4/central-de-downloads/55a4d46f954faff2a7b7926c35298983001d9dfff39b519bfc9720b79911b8a3/2017_financial_statement.pdf" TargetMode="External"/><Relationship Id="rId1" Type="http://schemas.openxmlformats.org/officeDocument/2006/relationships/hyperlink" Target="https://mz-filemanager.s3.amazonaws.com/5fd7b7d8-54a1-472d-8426-eb896ad8a3c4/central-de-downloads/d01684a0a7894264d866d1f0553dfd2a0591a1dc5fcfca9b785bc2e9698ef22e/dfp_2017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176AC-0CF2-4724-A3AC-08B4CB8F296C}">
  <sheetPr>
    <tabColor theme="3" tint="0.39997558519241921"/>
  </sheetPr>
  <dimension ref="A1:C63"/>
  <sheetViews>
    <sheetView showGridLines="0" tabSelected="1" zoomScale="85" zoomScaleNormal="85" workbookViewId="0">
      <selection activeCell="A2" sqref="A2"/>
    </sheetView>
  </sheetViews>
  <sheetFormatPr defaultColWidth="9.109375" defaultRowHeight="13.2"/>
  <cols>
    <col min="1" max="1" width="76.6640625" style="1" bestFit="1" customWidth="1"/>
    <col min="2" max="2" width="99" style="1" customWidth="1"/>
    <col min="3" max="3" width="67.44140625" style="1" bestFit="1" customWidth="1"/>
    <col min="4" max="16384" width="9.109375" style="1"/>
  </cols>
  <sheetData>
    <row r="1" spans="1:3" ht="3.75" customHeight="1">
      <c r="A1" s="48"/>
    </row>
    <row r="2" spans="1:3" ht="15.6">
      <c r="A2" s="18" t="s">
        <v>45</v>
      </c>
      <c r="B2" s="155" t="s">
        <v>162</v>
      </c>
      <c r="C2" s="155"/>
    </row>
    <row r="3" spans="1:3" ht="13.8">
      <c r="A3" s="17" t="s">
        <v>9</v>
      </c>
      <c r="B3" s="16" t="s">
        <v>8</v>
      </c>
      <c r="C3" s="15" t="s">
        <v>32</v>
      </c>
    </row>
    <row r="4" spans="1:3" ht="13.8">
      <c r="A4" s="14" t="s">
        <v>44</v>
      </c>
      <c r="B4" s="47"/>
      <c r="C4" s="46"/>
    </row>
    <row r="5" spans="1:3" ht="13.8">
      <c r="A5" s="12" t="s">
        <v>43</v>
      </c>
      <c r="B5" s="10" t="s">
        <v>42</v>
      </c>
      <c r="C5" s="41" t="s">
        <v>46</v>
      </c>
    </row>
    <row r="6" spans="1:3" ht="13.8">
      <c r="A6" s="45" t="s">
        <v>41</v>
      </c>
      <c r="B6" s="44"/>
      <c r="C6" s="43"/>
    </row>
    <row r="7" spans="1:3" ht="13.8">
      <c r="A7" s="42" t="s">
        <v>40</v>
      </c>
      <c r="B7" s="10" t="s">
        <v>39</v>
      </c>
      <c r="C7" s="41" t="s">
        <v>47</v>
      </c>
    </row>
    <row r="8" spans="1:3" ht="13.8">
      <c r="A8" s="42" t="s">
        <v>38</v>
      </c>
      <c r="B8" s="10" t="s">
        <v>37</v>
      </c>
      <c r="C8" s="41" t="s">
        <v>48</v>
      </c>
    </row>
    <row r="9" spans="1:3" s="2" customFormat="1" ht="3.75" customHeight="1">
      <c r="A9" s="40"/>
      <c r="B9" s="39"/>
      <c r="C9" s="39"/>
    </row>
    <row r="10" spans="1:3" ht="11.25" customHeight="1">
      <c r="A10" s="38" t="s">
        <v>36</v>
      </c>
      <c r="B10" s="37" t="s">
        <v>35</v>
      </c>
      <c r="C10" s="36" t="s">
        <v>49</v>
      </c>
    </row>
    <row r="11" spans="1:3">
      <c r="C11" s="35" t="s">
        <v>34</v>
      </c>
    </row>
    <row r="12" spans="1:3" ht="13.8">
      <c r="A12" s="24"/>
      <c r="C12" s="34"/>
    </row>
    <row r="13" spans="1:3" ht="15.6">
      <c r="A13" s="156" t="s">
        <v>33</v>
      </c>
      <c r="B13" s="157"/>
      <c r="C13" s="157"/>
    </row>
    <row r="14" spans="1:3" s="32" customFormat="1" ht="13.8">
      <c r="A14" s="17" t="s">
        <v>9</v>
      </c>
      <c r="B14" s="33" t="s">
        <v>8</v>
      </c>
      <c r="C14" s="15" t="s">
        <v>32</v>
      </c>
    </row>
    <row r="15" spans="1:3" ht="13.8">
      <c r="A15" s="12" t="s">
        <v>31</v>
      </c>
      <c r="B15" s="10" t="s">
        <v>50</v>
      </c>
      <c r="C15" s="13" t="s">
        <v>164</v>
      </c>
    </row>
    <row r="16" spans="1:3" ht="13.8">
      <c r="A16" s="12" t="s">
        <v>30</v>
      </c>
      <c r="B16" s="10" t="s">
        <v>171</v>
      </c>
      <c r="C16" s="81" t="s">
        <v>176</v>
      </c>
    </row>
    <row r="17" spans="1:3" ht="13.8">
      <c r="A17" s="21" t="s">
        <v>29</v>
      </c>
      <c r="B17" s="20" t="s">
        <v>51</v>
      </c>
      <c r="C17" s="19" t="s">
        <v>52</v>
      </c>
    </row>
    <row r="20" spans="1:3" ht="14.25" customHeight="1">
      <c r="A20" s="156" t="s">
        <v>28</v>
      </c>
      <c r="B20" s="157"/>
      <c r="C20" s="157"/>
    </row>
    <row r="21" spans="1:3" ht="13.8">
      <c r="A21" s="17" t="s">
        <v>9</v>
      </c>
      <c r="B21" s="16" t="s">
        <v>8</v>
      </c>
      <c r="C21" s="15" t="s">
        <v>27</v>
      </c>
    </row>
    <row r="22" spans="1:3" ht="13.8">
      <c r="A22" s="11" t="s">
        <v>59</v>
      </c>
      <c r="B22" s="10" t="s">
        <v>60</v>
      </c>
      <c r="C22" s="9" t="s">
        <v>286</v>
      </c>
    </row>
    <row r="23" spans="1:3" ht="13.8">
      <c r="A23" s="11" t="s">
        <v>61</v>
      </c>
      <c r="B23" s="10" t="s">
        <v>62</v>
      </c>
      <c r="C23" s="9" t="s">
        <v>287</v>
      </c>
    </row>
    <row r="24" spans="1:3" ht="13.8">
      <c r="A24" s="11" t="s">
        <v>65</v>
      </c>
      <c r="B24" s="10" t="s">
        <v>282</v>
      </c>
      <c r="C24" s="9" t="s">
        <v>288</v>
      </c>
    </row>
    <row r="25" spans="1:3" ht="13.8">
      <c r="A25" s="11" t="s">
        <v>63</v>
      </c>
      <c r="B25" s="10" t="s">
        <v>64</v>
      </c>
      <c r="C25" s="9" t="s">
        <v>289</v>
      </c>
    </row>
    <row r="26" spans="1:3" ht="13.8">
      <c r="A26" s="21" t="s">
        <v>285</v>
      </c>
      <c r="B26" s="20" t="s">
        <v>290</v>
      </c>
      <c r="C26" s="19" t="s">
        <v>291</v>
      </c>
    </row>
    <row r="28" spans="1:3" ht="13.8">
      <c r="A28" s="24"/>
      <c r="B28" s="31"/>
      <c r="C28" s="31"/>
    </row>
    <row r="29" spans="1:3" ht="16.5" customHeight="1">
      <c r="A29" s="18" t="s">
        <v>26</v>
      </c>
      <c r="B29" s="154" t="s">
        <v>163</v>
      </c>
      <c r="C29" s="154"/>
    </row>
    <row r="30" spans="1:3" ht="13.8">
      <c r="A30" s="17" t="s">
        <v>9</v>
      </c>
      <c r="B30" s="16" t="s">
        <v>8</v>
      </c>
      <c r="C30" s="15" t="s">
        <v>25</v>
      </c>
    </row>
    <row r="31" spans="1:3" ht="13.8">
      <c r="A31" s="14" t="s">
        <v>24</v>
      </c>
      <c r="B31" s="10"/>
      <c r="C31" s="13"/>
    </row>
    <row r="32" spans="1:3" ht="13.8">
      <c r="A32" s="11" t="s">
        <v>14</v>
      </c>
      <c r="B32" s="30" t="s">
        <v>23</v>
      </c>
      <c r="C32" s="29" t="s">
        <v>273</v>
      </c>
    </row>
    <row r="33" spans="1:3" ht="13.8">
      <c r="A33" s="11" t="s">
        <v>272</v>
      </c>
      <c r="B33" s="10" t="s">
        <v>276</v>
      </c>
      <c r="C33" s="9" t="s">
        <v>293</v>
      </c>
    </row>
    <row r="34" spans="1:3" ht="13.8">
      <c r="A34" s="11" t="s">
        <v>13</v>
      </c>
      <c r="B34" s="10" t="s">
        <v>22</v>
      </c>
      <c r="C34" s="9" t="s">
        <v>292</v>
      </c>
    </row>
    <row r="35" spans="1:3" ht="13.8">
      <c r="A35" s="27" t="s">
        <v>21</v>
      </c>
      <c r="B35" s="10" t="s">
        <v>53</v>
      </c>
      <c r="C35" s="9" t="s">
        <v>294</v>
      </c>
    </row>
    <row r="36" spans="1:3" ht="13.8">
      <c r="A36" s="28" t="s">
        <v>20</v>
      </c>
      <c r="B36" s="10" t="s">
        <v>19</v>
      </c>
      <c r="C36" s="9" t="s">
        <v>274</v>
      </c>
    </row>
    <row r="37" spans="1:3" ht="13.8">
      <c r="A37" s="28" t="s">
        <v>1</v>
      </c>
      <c r="B37" s="10" t="s">
        <v>0</v>
      </c>
      <c r="C37" s="9" t="s">
        <v>0</v>
      </c>
    </row>
    <row r="38" spans="1:3" ht="13.8">
      <c r="A38" s="26" t="s">
        <v>18</v>
      </c>
      <c r="B38" s="10"/>
      <c r="C38" s="9"/>
    </row>
    <row r="39" spans="1:3" ht="13.8">
      <c r="A39" s="11" t="s">
        <v>14</v>
      </c>
      <c r="B39" s="10" t="s">
        <v>17</v>
      </c>
      <c r="C39" s="9" t="s">
        <v>295</v>
      </c>
    </row>
    <row r="40" spans="1:3" ht="13.8">
      <c r="A40" s="27" t="s">
        <v>13</v>
      </c>
      <c r="B40" s="10" t="s">
        <v>16</v>
      </c>
      <c r="C40" s="9" t="s">
        <v>296</v>
      </c>
    </row>
    <row r="41" spans="1:3" ht="13.8">
      <c r="A41" s="28" t="s">
        <v>1</v>
      </c>
      <c r="B41" s="10" t="s">
        <v>0</v>
      </c>
      <c r="C41" s="9" t="s">
        <v>0</v>
      </c>
    </row>
    <row r="42" spans="1:3" ht="13.8">
      <c r="A42" s="26" t="s">
        <v>15</v>
      </c>
      <c r="B42" s="10"/>
      <c r="C42" s="9"/>
    </row>
    <row r="43" spans="1:3" ht="13.8">
      <c r="A43" s="11" t="s">
        <v>14</v>
      </c>
      <c r="B43" s="10" t="s">
        <v>277</v>
      </c>
      <c r="C43" s="9" t="s">
        <v>297</v>
      </c>
    </row>
    <row r="44" spans="1:3" ht="13.8">
      <c r="A44" s="11" t="s">
        <v>13</v>
      </c>
      <c r="B44" s="10" t="s">
        <v>12</v>
      </c>
      <c r="C44" s="9" t="s">
        <v>275</v>
      </c>
    </row>
    <row r="45" spans="1:3" ht="13.8">
      <c r="A45" s="25" t="s">
        <v>1</v>
      </c>
      <c r="B45" s="20" t="s">
        <v>0</v>
      </c>
      <c r="C45" s="19" t="s">
        <v>0</v>
      </c>
    </row>
    <row r="46" spans="1:3">
      <c r="C46" s="35" t="s">
        <v>34</v>
      </c>
    </row>
    <row r="47" spans="1:3" ht="13.8">
      <c r="A47" s="24"/>
      <c r="B47" s="23"/>
      <c r="C47" s="22"/>
    </row>
    <row r="48" spans="1:3" ht="15.6">
      <c r="A48" s="18" t="s">
        <v>11</v>
      </c>
      <c r="B48" s="155" t="s">
        <v>162</v>
      </c>
      <c r="C48" s="155"/>
    </row>
    <row r="49" spans="1:3" ht="13.8">
      <c r="A49" s="17" t="s">
        <v>9</v>
      </c>
      <c r="B49" s="16" t="s">
        <v>8</v>
      </c>
      <c r="C49" s="15" t="s">
        <v>10</v>
      </c>
    </row>
    <row r="50" spans="1:3" ht="13.8">
      <c r="A50" s="11" t="s">
        <v>55</v>
      </c>
      <c r="B50" s="10" t="s">
        <v>54</v>
      </c>
      <c r="C50" s="13" t="s">
        <v>56</v>
      </c>
    </row>
    <row r="51" spans="1:3" ht="13.8">
      <c r="A51" s="21" t="s">
        <v>1</v>
      </c>
      <c r="B51" s="20" t="s">
        <v>0</v>
      </c>
      <c r="C51" s="19" t="s">
        <v>0</v>
      </c>
    </row>
    <row r="54" spans="1:3" ht="16.5" customHeight="1">
      <c r="A54" s="18" t="s">
        <v>6</v>
      </c>
      <c r="B54" s="154" t="s">
        <v>163</v>
      </c>
      <c r="C54" s="154"/>
    </row>
    <row r="55" spans="1:3" ht="13.8">
      <c r="A55" s="17" t="s">
        <v>9</v>
      </c>
      <c r="B55" s="16" t="s">
        <v>8</v>
      </c>
      <c r="C55" s="15" t="s">
        <v>7</v>
      </c>
    </row>
    <row r="56" spans="1:3" ht="13.8">
      <c r="A56" s="14" t="s">
        <v>6</v>
      </c>
      <c r="B56" s="10"/>
      <c r="C56" s="13"/>
    </row>
    <row r="57" spans="1:3" ht="13.8">
      <c r="A57" s="12" t="s">
        <v>5</v>
      </c>
      <c r="B57" s="10" t="s">
        <v>57</v>
      </c>
      <c r="C57" s="9" t="s">
        <v>4</v>
      </c>
    </row>
    <row r="58" spans="1:3" ht="13.8">
      <c r="A58" s="11" t="s">
        <v>3</v>
      </c>
      <c r="B58" s="10" t="s">
        <v>58</v>
      </c>
      <c r="C58" s="9" t="s">
        <v>2</v>
      </c>
    </row>
    <row r="59" spans="1:3" ht="13.8">
      <c r="A59" s="8" t="s">
        <v>1</v>
      </c>
      <c r="B59" s="7" t="s">
        <v>0</v>
      </c>
      <c r="C59" s="6" t="s">
        <v>0</v>
      </c>
    </row>
    <row r="60" spans="1:3" ht="13.8">
      <c r="A60" s="5" t="s">
        <v>1</v>
      </c>
      <c r="B60" s="4" t="s">
        <v>0</v>
      </c>
      <c r="C60" s="3" t="s">
        <v>0</v>
      </c>
    </row>
    <row r="61" spans="1:3" s="2" customFormat="1">
      <c r="A61" s="1"/>
      <c r="B61" s="1"/>
      <c r="C61" s="1"/>
    </row>
    <row r="62" spans="1:3" s="2" customFormat="1">
      <c r="A62" s="1"/>
      <c r="B62" s="1"/>
      <c r="C62" s="1"/>
    </row>
    <row r="63" spans="1:3" ht="6" customHeight="1"/>
  </sheetData>
  <mergeCells count="6">
    <mergeCell ref="B54:C54"/>
    <mergeCell ref="B2:C2"/>
    <mergeCell ref="A13:C13"/>
    <mergeCell ref="A20:C20"/>
    <mergeCell ref="B29:C29"/>
    <mergeCell ref="B48:C48"/>
  </mergeCells>
  <hyperlinks>
    <hyperlink ref="C16" r:id="rId1" xr:uid="{DCD0AFA8-D330-424E-9491-5C14E2A8CDD3}"/>
  </hyperlinks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0EBCB-28E7-4DD5-8D26-2731B7204432}">
  <dimension ref="B1:AM41"/>
  <sheetViews>
    <sheetView showGridLines="0" topLeftCell="C1" zoomScaleNormal="100" workbookViewId="0">
      <selection activeCell="AM2" sqref="AM2"/>
    </sheetView>
  </sheetViews>
  <sheetFormatPr defaultRowHeight="14.4" outlineLevelCol="1"/>
  <cols>
    <col min="1" max="1" width="1.6640625" customWidth="1"/>
    <col min="2" max="2" width="73.44140625" customWidth="1"/>
    <col min="3" max="3" width="70" bestFit="1" customWidth="1"/>
    <col min="4" max="7" width="9" hidden="1" customWidth="1" outlineLevel="1"/>
    <col min="8" max="8" width="10.5546875" bestFit="1" customWidth="1" collapsed="1"/>
    <col min="9" max="12" width="9" hidden="1" customWidth="1" outlineLevel="1"/>
    <col min="13" max="13" width="10.5546875" bestFit="1" customWidth="1" collapsed="1"/>
    <col min="14" max="17" width="9" hidden="1" customWidth="1" outlineLevel="1"/>
    <col min="18" max="18" width="10.5546875" bestFit="1" customWidth="1" collapsed="1"/>
    <col min="19" max="22" width="10.5546875" hidden="1" customWidth="1" outlineLevel="1"/>
    <col min="23" max="23" width="10.5546875" bestFit="1" customWidth="1" collapsed="1"/>
    <col min="24" max="27" width="10.5546875" hidden="1" customWidth="1" outlineLevel="1"/>
    <col min="28" max="28" width="10.5546875" customWidth="1" collapsed="1"/>
    <col min="29" max="32" width="10.5546875" hidden="1" customWidth="1" outlineLevel="1"/>
    <col min="33" max="33" width="10.5546875" customWidth="1" collapsed="1"/>
    <col min="34" max="37" width="10.5546875" hidden="1" customWidth="1" outlineLevel="1"/>
    <col min="38" max="38" width="10.5546875" bestFit="1" customWidth="1" collapsed="1"/>
    <col min="39" max="39" width="10.5546875" customWidth="1"/>
  </cols>
  <sheetData>
    <row r="1" spans="2:39" ht="8.25" customHeight="1"/>
    <row r="2" spans="2:39">
      <c r="B2" s="159" t="s">
        <v>66</v>
      </c>
      <c r="C2" s="160" t="s">
        <v>67</v>
      </c>
      <c r="D2" s="51" t="s">
        <v>68</v>
      </c>
      <c r="E2" s="51" t="s">
        <v>69</v>
      </c>
      <c r="F2" s="51" t="s">
        <v>70</v>
      </c>
      <c r="G2" s="51" t="s">
        <v>71</v>
      </c>
      <c r="H2" s="158">
        <v>2017</v>
      </c>
      <c r="I2" s="51" t="s">
        <v>72</v>
      </c>
      <c r="J2" s="51" t="s">
        <v>73</v>
      </c>
      <c r="K2" s="51" t="s">
        <v>74</v>
      </c>
      <c r="L2" s="51" t="s">
        <v>75</v>
      </c>
      <c r="M2" s="158">
        <v>2018</v>
      </c>
      <c r="N2" s="51" t="s">
        <v>76</v>
      </c>
      <c r="O2" s="51" t="s">
        <v>77</v>
      </c>
      <c r="P2" s="51" t="s">
        <v>78</v>
      </c>
      <c r="Q2" s="51" t="s">
        <v>79</v>
      </c>
      <c r="R2" s="158">
        <v>2019</v>
      </c>
      <c r="S2" s="51" t="s">
        <v>80</v>
      </c>
      <c r="T2" s="51" t="s">
        <v>81</v>
      </c>
      <c r="U2" s="51" t="s">
        <v>82</v>
      </c>
      <c r="V2" s="51" t="s">
        <v>83</v>
      </c>
      <c r="W2" s="158">
        <v>2020</v>
      </c>
      <c r="X2" s="51" t="s">
        <v>84</v>
      </c>
      <c r="Y2" s="51" t="s">
        <v>85</v>
      </c>
      <c r="Z2" s="51" t="s">
        <v>86</v>
      </c>
      <c r="AA2" s="51" t="s">
        <v>154</v>
      </c>
      <c r="AB2" s="158">
        <v>2021</v>
      </c>
      <c r="AC2" s="51" t="s">
        <v>156</v>
      </c>
      <c r="AD2" s="51" t="s">
        <v>158</v>
      </c>
      <c r="AE2" s="51" t="s">
        <v>165</v>
      </c>
      <c r="AF2" s="51" t="s">
        <v>167</v>
      </c>
      <c r="AG2" s="158">
        <v>2022</v>
      </c>
      <c r="AH2" s="51" t="s">
        <v>169</v>
      </c>
      <c r="AI2" s="51" t="s">
        <v>172</v>
      </c>
      <c r="AJ2" s="51" t="s">
        <v>174</v>
      </c>
      <c r="AK2" s="51" t="s">
        <v>183</v>
      </c>
      <c r="AL2" s="158">
        <v>2023</v>
      </c>
      <c r="AM2" s="51" t="s">
        <v>270</v>
      </c>
    </row>
    <row r="3" spans="2:39">
      <c r="B3" s="159"/>
      <c r="C3" s="160"/>
      <c r="D3" s="51" t="s">
        <v>87</v>
      </c>
      <c r="E3" s="51" t="s">
        <v>88</v>
      </c>
      <c r="F3" s="51" t="s">
        <v>89</v>
      </c>
      <c r="G3" s="51" t="s">
        <v>90</v>
      </c>
      <c r="H3" s="158"/>
      <c r="I3" s="51" t="s">
        <v>91</v>
      </c>
      <c r="J3" s="51" t="s">
        <v>92</v>
      </c>
      <c r="K3" s="51" t="s">
        <v>93</v>
      </c>
      <c r="L3" s="51" t="s">
        <v>94</v>
      </c>
      <c r="M3" s="158"/>
      <c r="N3" s="51" t="s">
        <v>95</v>
      </c>
      <c r="O3" s="51" t="s">
        <v>96</v>
      </c>
      <c r="P3" s="51" t="s">
        <v>97</v>
      </c>
      <c r="Q3" s="51" t="s">
        <v>98</v>
      </c>
      <c r="R3" s="158"/>
      <c r="S3" s="51" t="s">
        <v>99</v>
      </c>
      <c r="T3" s="51" t="s">
        <v>100</v>
      </c>
      <c r="U3" s="51" t="s">
        <v>101</v>
      </c>
      <c r="V3" s="51" t="s">
        <v>102</v>
      </c>
      <c r="W3" s="158"/>
      <c r="X3" s="51" t="s">
        <v>103</v>
      </c>
      <c r="Y3" s="51" t="s">
        <v>104</v>
      </c>
      <c r="Z3" s="51" t="s">
        <v>105</v>
      </c>
      <c r="AA3" s="51" t="s">
        <v>155</v>
      </c>
      <c r="AB3" s="158"/>
      <c r="AC3" s="51" t="s">
        <v>157</v>
      </c>
      <c r="AD3" s="51" t="s">
        <v>159</v>
      </c>
      <c r="AE3" s="51" t="s">
        <v>166</v>
      </c>
      <c r="AF3" s="51" t="s">
        <v>168</v>
      </c>
      <c r="AG3" s="158"/>
      <c r="AH3" s="51" t="s">
        <v>170</v>
      </c>
      <c r="AI3" s="51" t="s">
        <v>173</v>
      </c>
      <c r="AJ3" s="51" t="s">
        <v>175</v>
      </c>
      <c r="AK3" s="51" t="s">
        <v>184</v>
      </c>
      <c r="AL3" s="158"/>
      <c r="AM3" s="51" t="s">
        <v>271</v>
      </c>
    </row>
    <row r="4" spans="2:39">
      <c r="B4" s="52" t="s">
        <v>106</v>
      </c>
      <c r="C4" s="53" t="s">
        <v>107</v>
      </c>
      <c r="D4" s="55">
        <v>209026.20494000003</v>
      </c>
      <c r="E4" s="55">
        <v>163315</v>
      </c>
      <c r="F4" s="55">
        <v>336263</v>
      </c>
      <c r="G4" s="55">
        <v>516110</v>
      </c>
      <c r="H4" s="54">
        <v>1224714.2049400001</v>
      </c>
      <c r="I4" s="55">
        <v>314723</v>
      </c>
      <c r="J4" s="55">
        <v>724435</v>
      </c>
      <c r="K4" s="55">
        <v>465364</v>
      </c>
      <c r="L4" s="55">
        <v>582922</v>
      </c>
      <c r="M4" s="54">
        <v>2087444</v>
      </c>
      <c r="N4" s="55">
        <v>606198</v>
      </c>
      <c r="O4" s="55">
        <v>654769</v>
      </c>
      <c r="P4" s="55">
        <v>719830</v>
      </c>
      <c r="Q4" s="55">
        <v>733369</v>
      </c>
      <c r="R4" s="54">
        <v>2714166</v>
      </c>
      <c r="S4" s="55">
        <v>1025552</v>
      </c>
      <c r="T4" s="55">
        <v>892388</v>
      </c>
      <c r="U4" s="55">
        <v>1136984</v>
      </c>
      <c r="V4" s="55">
        <v>1097380</v>
      </c>
      <c r="W4" s="54">
        <v>4152304</v>
      </c>
      <c r="X4" s="55">
        <v>1256038</v>
      </c>
      <c r="Y4" s="55">
        <v>1193336</v>
      </c>
      <c r="Z4" s="55">
        <v>1176129</v>
      </c>
      <c r="AA4" s="55">
        <v>1091594</v>
      </c>
      <c r="AB4" s="54">
        <v>4717097</v>
      </c>
      <c r="AC4" s="55">
        <v>1100945</v>
      </c>
      <c r="AD4" s="55">
        <v>1092182</v>
      </c>
      <c r="AE4" s="55">
        <v>1029100</v>
      </c>
      <c r="AF4" s="55">
        <v>1003830</v>
      </c>
      <c r="AG4" s="54">
        <f>SUM(AC4:AF4)</f>
        <v>4226057</v>
      </c>
      <c r="AH4" s="55">
        <v>1089351.0222100001</v>
      </c>
      <c r="AI4" s="55">
        <v>1052794</v>
      </c>
      <c r="AJ4" s="55">
        <v>1074241</v>
      </c>
      <c r="AK4" s="55">
        <v>915543</v>
      </c>
      <c r="AL4" s="54">
        <f>SUM(AH4:AK4)</f>
        <v>4131929.0222100001</v>
      </c>
      <c r="AM4" s="55">
        <v>949583</v>
      </c>
    </row>
    <row r="5" spans="2:39" hidden="1">
      <c r="B5" s="56" t="s">
        <v>108</v>
      </c>
      <c r="C5" s="57" t="s">
        <v>109</v>
      </c>
      <c r="D5" s="59">
        <v>177796.4183008</v>
      </c>
      <c r="E5" s="59">
        <v>95916.011875199998</v>
      </c>
      <c r="F5" s="59">
        <v>22910.8990638</v>
      </c>
      <c r="G5" s="59">
        <v>28759.5</v>
      </c>
      <c r="H5" s="58">
        <v>325382.82923979999</v>
      </c>
      <c r="I5" s="59">
        <v>9937.6200000000008</v>
      </c>
      <c r="J5" s="59">
        <v>9870.9600000000009</v>
      </c>
      <c r="K5" s="59">
        <v>13003.32</v>
      </c>
      <c r="L5" s="59">
        <v>8980.6200000000008</v>
      </c>
      <c r="M5" s="58">
        <v>41792.520000000004</v>
      </c>
      <c r="N5" s="59">
        <v>0</v>
      </c>
      <c r="O5" s="59">
        <v>0</v>
      </c>
      <c r="P5" s="59">
        <v>0</v>
      </c>
      <c r="Q5" s="59">
        <v>0</v>
      </c>
      <c r="R5" s="58">
        <v>0</v>
      </c>
      <c r="S5" s="59">
        <v>0</v>
      </c>
      <c r="T5" s="59">
        <v>0</v>
      </c>
      <c r="U5" s="59">
        <v>0</v>
      </c>
      <c r="V5" s="59">
        <v>0</v>
      </c>
      <c r="W5" s="58">
        <v>0</v>
      </c>
      <c r="X5" s="59">
        <v>0</v>
      </c>
      <c r="Y5" s="59">
        <v>0</v>
      </c>
      <c r="Z5" s="59">
        <v>0</v>
      </c>
      <c r="AA5" s="59"/>
      <c r="AB5" s="58">
        <v>0</v>
      </c>
      <c r="AC5" s="59"/>
      <c r="AD5" s="59"/>
      <c r="AE5" s="59"/>
      <c r="AF5" s="59"/>
      <c r="AG5" s="58"/>
      <c r="AH5" s="58"/>
      <c r="AI5" s="58"/>
      <c r="AJ5" s="58"/>
      <c r="AK5" s="58"/>
      <c r="AL5" s="58"/>
      <c r="AM5" s="58"/>
    </row>
    <row r="6" spans="2:39" hidden="1">
      <c r="B6" s="56" t="s">
        <v>110</v>
      </c>
      <c r="C6" s="57" t="s">
        <v>111</v>
      </c>
      <c r="D6" s="59">
        <v>88607.008512</v>
      </c>
      <c r="E6" s="59">
        <v>0</v>
      </c>
      <c r="F6" s="59">
        <v>-38126.218105800006</v>
      </c>
      <c r="G6" s="59">
        <v>-32626.252391139002</v>
      </c>
      <c r="H6" s="58">
        <v>17854.538015060993</v>
      </c>
      <c r="I6" s="59">
        <v>0</v>
      </c>
      <c r="J6" s="59">
        <v>0</v>
      </c>
      <c r="K6" s="59">
        <v>6232.703188800001</v>
      </c>
      <c r="L6" s="59">
        <v>0</v>
      </c>
      <c r="M6" s="58">
        <v>6232.703188800001</v>
      </c>
      <c r="N6" s="59">
        <v>0</v>
      </c>
      <c r="O6" s="59">
        <v>0</v>
      </c>
      <c r="P6" s="59">
        <v>0</v>
      </c>
      <c r="Q6" s="59">
        <v>0</v>
      </c>
      <c r="R6" s="58">
        <v>0</v>
      </c>
      <c r="S6" s="59">
        <v>0</v>
      </c>
      <c r="T6" s="59">
        <v>0</v>
      </c>
      <c r="U6" s="59">
        <v>-238995</v>
      </c>
      <c r="V6" s="59">
        <v>-99662.930129999993</v>
      </c>
      <c r="W6" s="58">
        <v>-338657.93012999999</v>
      </c>
      <c r="X6" s="59">
        <v>-53620</v>
      </c>
      <c r="Y6" s="59">
        <v>-15975.3076</v>
      </c>
      <c r="Z6" s="59">
        <v>0</v>
      </c>
      <c r="AA6" s="59"/>
      <c r="AB6" s="58">
        <v>-338657.93012999999</v>
      </c>
      <c r="AC6" s="59"/>
      <c r="AD6" s="59"/>
      <c r="AE6" s="59"/>
      <c r="AF6" s="59"/>
      <c r="AG6" s="58"/>
      <c r="AH6" s="58"/>
      <c r="AI6" s="58"/>
      <c r="AJ6" s="58"/>
      <c r="AK6" s="58"/>
      <c r="AL6" s="58"/>
      <c r="AM6" s="58"/>
    </row>
    <row r="7" spans="2:39" hidden="1">
      <c r="B7" s="56" t="s">
        <v>112</v>
      </c>
      <c r="C7" s="57" t="s">
        <v>113</v>
      </c>
      <c r="D7" s="59"/>
      <c r="E7" s="59"/>
      <c r="F7" s="59"/>
      <c r="G7" s="59"/>
      <c r="H7" s="58">
        <v>0</v>
      </c>
      <c r="I7" s="59"/>
      <c r="J7" s="59"/>
      <c r="K7" s="59"/>
      <c r="L7" s="59"/>
      <c r="M7" s="58">
        <v>0</v>
      </c>
      <c r="N7" s="59"/>
      <c r="O7" s="59"/>
      <c r="P7" s="59"/>
      <c r="Q7" s="59"/>
      <c r="R7" s="58">
        <v>0</v>
      </c>
      <c r="S7" s="59"/>
      <c r="T7" s="59"/>
      <c r="U7" s="59"/>
      <c r="V7" s="59"/>
      <c r="W7" s="58">
        <v>0</v>
      </c>
      <c r="X7" s="59">
        <v>0</v>
      </c>
      <c r="Y7" s="59">
        <v>-150222.92079999999</v>
      </c>
      <c r="Z7" s="59">
        <v>0</v>
      </c>
      <c r="AA7" s="59"/>
      <c r="AB7" s="58">
        <v>0</v>
      </c>
      <c r="AC7" s="59"/>
      <c r="AD7" s="59"/>
      <c r="AE7" s="59"/>
      <c r="AF7" s="59"/>
      <c r="AG7" s="58"/>
      <c r="AH7" s="58"/>
      <c r="AI7" s="58"/>
      <c r="AJ7" s="58"/>
      <c r="AK7" s="58"/>
      <c r="AL7" s="58"/>
      <c r="AM7" s="58"/>
    </row>
    <row r="8" spans="2:39" hidden="1">
      <c r="B8" s="56" t="s">
        <v>114</v>
      </c>
      <c r="C8" s="57" t="s">
        <v>115</v>
      </c>
      <c r="D8" s="59">
        <v>43235.264351400008</v>
      </c>
      <c r="E8" s="59">
        <v>0</v>
      </c>
      <c r="F8" s="59">
        <v>0</v>
      </c>
      <c r="G8" s="59">
        <v>0</v>
      </c>
      <c r="H8" s="58">
        <v>43235.264351400008</v>
      </c>
      <c r="I8" s="59">
        <v>0</v>
      </c>
      <c r="J8" s="59">
        <v>0</v>
      </c>
      <c r="K8" s="59">
        <v>5756.5325795999997</v>
      </c>
      <c r="L8" s="59">
        <v>0</v>
      </c>
      <c r="M8" s="58">
        <v>5756.5325795999997</v>
      </c>
      <c r="N8" s="59">
        <v>0</v>
      </c>
      <c r="O8" s="59">
        <v>0</v>
      </c>
      <c r="P8" s="59">
        <v>0</v>
      </c>
      <c r="Q8" s="59">
        <v>0</v>
      </c>
      <c r="R8" s="58">
        <v>0</v>
      </c>
      <c r="S8" s="59">
        <v>0</v>
      </c>
      <c r="T8" s="59">
        <v>0</v>
      </c>
      <c r="U8" s="59">
        <v>67723</v>
      </c>
      <c r="V8" s="59">
        <v>12662</v>
      </c>
      <c r="W8" s="58">
        <v>80385</v>
      </c>
      <c r="X8" s="59">
        <v>0</v>
      </c>
      <c r="Y8" s="59">
        <v>0</v>
      </c>
      <c r="Z8" s="59">
        <v>0</v>
      </c>
      <c r="AA8" s="59"/>
      <c r="AB8" s="58">
        <v>80385</v>
      </c>
      <c r="AC8" s="59"/>
      <c r="AD8" s="59"/>
      <c r="AE8" s="59"/>
      <c r="AF8" s="59"/>
      <c r="AG8" s="58"/>
      <c r="AH8" s="58"/>
      <c r="AI8" s="58"/>
      <c r="AJ8" s="58"/>
      <c r="AK8" s="58"/>
      <c r="AL8" s="58"/>
      <c r="AM8" s="58"/>
    </row>
    <row r="9" spans="2:39" hidden="1">
      <c r="B9" s="56" t="s">
        <v>116</v>
      </c>
      <c r="C9" s="57" t="s">
        <v>117</v>
      </c>
      <c r="D9" s="59"/>
      <c r="E9" s="59"/>
      <c r="F9" s="59"/>
      <c r="G9" s="59"/>
      <c r="H9" s="58">
        <v>0</v>
      </c>
      <c r="I9" s="58">
        <v>0</v>
      </c>
      <c r="J9" s="58">
        <v>0</v>
      </c>
      <c r="K9" s="58">
        <v>0</v>
      </c>
      <c r="L9" s="58">
        <v>0</v>
      </c>
      <c r="M9" s="58">
        <v>0</v>
      </c>
      <c r="N9" s="59">
        <v>0</v>
      </c>
      <c r="O9" s="59">
        <v>0</v>
      </c>
      <c r="P9" s="59">
        <v>0</v>
      </c>
      <c r="Q9" s="59">
        <v>0</v>
      </c>
      <c r="R9" s="58">
        <v>0</v>
      </c>
      <c r="S9" s="59">
        <v>0</v>
      </c>
      <c r="T9" s="59">
        <v>0</v>
      </c>
      <c r="U9" s="59">
        <v>57835.121648400003</v>
      </c>
      <c r="V9" s="59">
        <v>29580.1257034556</v>
      </c>
      <c r="W9" s="58">
        <v>87415.247351855607</v>
      </c>
      <c r="X9" s="59">
        <v>18229.298798</v>
      </c>
      <c r="Y9" s="59">
        <v>40062.348036000003</v>
      </c>
      <c r="Z9" s="59">
        <v>0</v>
      </c>
      <c r="AA9" s="59"/>
      <c r="AB9" s="58">
        <v>87415.247351855607</v>
      </c>
      <c r="AC9" s="59"/>
      <c r="AD9" s="59"/>
      <c r="AE9" s="59"/>
      <c r="AF9" s="59"/>
      <c r="AG9" s="58"/>
      <c r="AH9" s="58"/>
      <c r="AI9" s="58"/>
      <c r="AJ9" s="58"/>
      <c r="AK9" s="58"/>
      <c r="AL9" s="58"/>
      <c r="AM9" s="58"/>
    </row>
    <row r="10" spans="2:39" hidden="1">
      <c r="B10" s="56" t="s">
        <v>118</v>
      </c>
      <c r="C10" s="57" t="s">
        <v>119</v>
      </c>
      <c r="D10" s="59">
        <v>0</v>
      </c>
      <c r="E10" s="59">
        <v>0</v>
      </c>
      <c r="F10" s="59">
        <v>0</v>
      </c>
      <c r="G10" s="59">
        <v>0</v>
      </c>
      <c r="H10" s="58">
        <v>0</v>
      </c>
      <c r="I10" s="59">
        <v>0</v>
      </c>
      <c r="J10" s="59">
        <v>0</v>
      </c>
      <c r="K10" s="59">
        <v>0</v>
      </c>
      <c r="L10" s="59">
        <v>0</v>
      </c>
      <c r="M10" s="58">
        <v>0</v>
      </c>
      <c r="N10" s="59">
        <v>0</v>
      </c>
      <c r="O10" s="59">
        <v>0</v>
      </c>
      <c r="P10" s="59">
        <v>0</v>
      </c>
      <c r="Q10" s="59">
        <v>0</v>
      </c>
      <c r="R10" s="58">
        <v>0</v>
      </c>
      <c r="S10" s="59">
        <v>0</v>
      </c>
      <c r="T10" s="59">
        <v>0</v>
      </c>
      <c r="U10" s="59">
        <v>0</v>
      </c>
      <c r="V10" s="59">
        <v>0</v>
      </c>
      <c r="W10" s="58">
        <v>0</v>
      </c>
      <c r="X10" s="59">
        <v>0</v>
      </c>
      <c r="Y10" s="59">
        <v>0</v>
      </c>
      <c r="Z10" s="59">
        <v>0</v>
      </c>
      <c r="AA10" s="59"/>
      <c r="AB10" s="58">
        <v>0</v>
      </c>
      <c r="AC10" s="59"/>
      <c r="AD10" s="59"/>
      <c r="AE10" s="59"/>
      <c r="AF10" s="59"/>
      <c r="AG10" s="58"/>
      <c r="AH10" s="58"/>
      <c r="AI10" s="58"/>
      <c r="AJ10" s="58"/>
      <c r="AK10" s="58"/>
      <c r="AL10" s="58"/>
      <c r="AM10" s="58"/>
    </row>
    <row r="11" spans="2:39" hidden="1">
      <c r="B11" s="56" t="s">
        <v>120</v>
      </c>
      <c r="C11" s="57" t="s">
        <v>121</v>
      </c>
      <c r="D11" s="59">
        <v>0</v>
      </c>
      <c r="E11" s="59">
        <v>0</v>
      </c>
      <c r="F11" s="59">
        <v>0</v>
      </c>
      <c r="G11" s="59">
        <v>0</v>
      </c>
      <c r="H11" s="58">
        <v>0</v>
      </c>
      <c r="I11" s="59"/>
      <c r="J11" s="59"/>
      <c r="K11" s="59"/>
      <c r="L11" s="59"/>
      <c r="M11" s="58">
        <v>0</v>
      </c>
      <c r="N11" s="59">
        <v>0</v>
      </c>
      <c r="O11" s="59">
        <v>0</v>
      </c>
      <c r="P11" s="59">
        <v>0</v>
      </c>
      <c r="Q11" s="59">
        <v>0</v>
      </c>
      <c r="R11" s="58">
        <v>0</v>
      </c>
      <c r="S11" s="59">
        <v>0</v>
      </c>
      <c r="T11" s="59">
        <v>0</v>
      </c>
      <c r="U11" s="59">
        <v>0</v>
      </c>
      <c r="V11" s="59">
        <v>0</v>
      </c>
      <c r="W11" s="58">
        <v>0</v>
      </c>
      <c r="X11" s="59">
        <v>0</v>
      </c>
      <c r="Y11" s="59">
        <v>48367.792999999998</v>
      </c>
      <c r="Z11" s="59">
        <v>0</v>
      </c>
      <c r="AA11" s="59"/>
      <c r="AB11" s="58">
        <v>0</v>
      </c>
      <c r="AC11" s="59"/>
      <c r="AD11" s="59"/>
      <c r="AE11" s="59"/>
      <c r="AF11" s="59"/>
      <c r="AG11" s="58"/>
      <c r="AH11" s="58"/>
      <c r="AI11" s="58"/>
      <c r="AJ11" s="58"/>
      <c r="AK11" s="58"/>
      <c r="AL11" s="58"/>
      <c r="AM11" s="58"/>
    </row>
    <row r="12" spans="2:39">
      <c r="B12" s="82" t="s">
        <v>182</v>
      </c>
      <c r="C12" s="83" t="s">
        <v>181</v>
      </c>
      <c r="D12" s="55">
        <v>0</v>
      </c>
      <c r="E12" s="55">
        <v>128642.49519</v>
      </c>
      <c r="F12" s="55">
        <v>124226.3166408</v>
      </c>
      <c r="G12" s="55">
        <v>123554.133252</v>
      </c>
      <c r="H12" s="54">
        <v>376422.9450828</v>
      </c>
      <c r="I12" s="55">
        <v>123554.133252</v>
      </c>
      <c r="J12" s="55">
        <v>123543.945987</v>
      </c>
      <c r="K12" s="55">
        <v>123093.26286839999</v>
      </c>
      <c r="L12" s="55">
        <v>123068.6367438</v>
      </c>
      <c r="M12" s="54">
        <v>493259.68809479999</v>
      </c>
      <c r="N12" s="55">
        <v>130306.9173384</v>
      </c>
      <c r="O12" s="55">
        <v>130584.8056854</v>
      </c>
      <c r="P12" s="55">
        <v>131176.9717434</v>
      </c>
      <c r="Q12" s="55">
        <v>130929.77188499999</v>
      </c>
      <c r="R12" s="54">
        <v>522998.46665219998</v>
      </c>
      <c r="S12" s="55">
        <v>131078.43705000001</v>
      </c>
      <c r="T12" s="55">
        <v>119567.1051366</v>
      </c>
      <c r="U12" s="55">
        <v>119660</v>
      </c>
      <c r="V12" s="55">
        <v>119606.1917292</v>
      </c>
      <c r="W12" s="54">
        <v>489894.95972340001</v>
      </c>
      <c r="X12" s="55">
        <v>115457.25542999999</v>
      </c>
      <c r="Y12" s="55">
        <v>115457.25327840001</v>
      </c>
      <c r="Z12" s="55">
        <v>115457.25327840001</v>
      </c>
      <c r="AA12" s="55">
        <v>115457.25327840001</v>
      </c>
      <c r="AB12" s="54">
        <v>461829.0152652</v>
      </c>
      <c r="AC12" s="55">
        <v>126873.3116112</v>
      </c>
      <c r="AD12" s="55">
        <v>126873.3116112</v>
      </c>
      <c r="AE12" s="55">
        <v>123460.19355120001</v>
      </c>
      <c r="AF12" s="55">
        <v>123129.32955179999</v>
      </c>
      <c r="AG12" s="54">
        <f>SUM(AC12:AF12)</f>
        <v>500336.14632539998</v>
      </c>
      <c r="AH12" s="55">
        <v>123658.07751659999</v>
      </c>
      <c r="AI12" s="55">
        <v>127586.4378228</v>
      </c>
      <c r="AJ12" s="55">
        <v>135455.1183414</v>
      </c>
      <c r="AK12" s="55">
        <v>135298.75489020001</v>
      </c>
      <c r="AL12" s="54">
        <f>SUM(AH12:AK12)</f>
        <v>521998.38857099996</v>
      </c>
      <c r="AM12" s="55">
        <f>SUM(AM13:AM16)</f>
        <v>136490.24862</v>
      </c>
    </row>
    <row r="13" spans="2:39">
      <c r="B13" s="85" t="s">
        <v>177</v>
      </c>
      <c r="C13" s="84" t="s">
        <v>178</v>
      </c>
      <c r="D13" s="86">
        <v>0</v>
      </c>
      <c r="E13" s="86">
        <v>0</v>
      </c>
      <c r="F13" s="86">
        <v>0</v>
      </c>
      <c r="G13" s="86">
        <v>0</v>
      </c>
      <c r="H13" s="86">
        <v>0</v>
      </c>
      <c r="I13" s="86">
        <v>0</v>
      </c>
      <c r="J13" s="86">
        <v>0</v>
      </c>
      <c r="K13" s="86">
        <v>0</v>
      </c>
      <c r="L13" s="86">
        <v>0</v>
      </c>
      <c r="M13" s="86">
        <v>0</v>
      </c>
      <c r="N13" s="86">
        <v>0</v>
      </c>
      <c r="O13" s="86">
        <v>0</v>
      </c>
      <c r="P13" s="86">
        <v>0</v>
      </c>
      <c r="Q13" s="86">
        <v>0</v>
      </c>
      <c r="R13" s="86">
        <v>0</v>
      </c>
      <c r="S13" s="86">
        <v>0</v>
      </c>
      <c r="T13" s="86">
        <v>0</v>
      </c>
      <c r="U13" s="86">
        <v>0</v>
      </c>
      <c r="V13" s="86">
        <v>0</v>
      </c>
      <c r="W13" s="86">
        <v>0</v>
      </c>
      <c r="X13" s="86">
        <v>0</v>
      </c>
      <c r="Y13" s="86">
        <v>0</v>
      </c>
      <c r="Z13" s="86">
        <v>0</v>
      </c>
      <c r="AA13" s="86">
        <v>0</v>
      </c>
      <c r="AB13" s="86">
        <v>0</v>
      </c>
      <c r="AC13" s="86">
        <v>114598.70145240001</v>
      </c>
      <c r="AD13" s="86">
        <v>114598.7014722</v>
      </c>
      <c r="AE13" s="86">
        <v>113343.50585580002</v>
      </c>
      <c r="AF13" s="86">
        <v>113343.4983186</v>
      </c>
      <c r="AG13" s="86">
        <f t="shared" ref="AG13:AG24" si="0">SUM(AC13:AF13)</f>
        <v>455884.407099</v>
      </c>
      <c r="AH13" s="86">
        <v>113343.498345</v>
      </c>
      <c r="AI13" s="86">
        <v>113343.4976454</v>
      </c>
      <c r="AJ13" s="86">
        <v>113340.77030100001</v>
      </c>
      <c r="AK13" s="86">
        <v>113340.76824840001</v>
      </c>
      <c r="AL13" s="86">
        <f t="shared" ref="AL13:AL24" si="1">SUM(AH13:AK13)</f>
        <v>453368.53453980002</v>
      </c>
      <c r="AM13" s="86">
        <v>113340.76993140001</v>
      </c>
    </row>
    <row r="14" spans="2:39">
      <c r="B14" s="87" t="s">
        <v>187</v>
      </c>
      <c r="C14" s="88" t="s">
        <v>185</v>
      </c>
      <c r="D14" s="89">
        <v>0</v>
      </c>
      <c r="E14" s="89">
        <v>0</v>
      </c>
      <c r="F14" s="89">
        <v>0</v>
      </c>
      <c r="G14" s="89">
        <v>0</v>
      </c>
      <c r="H14" s="90">
        <v>0</v>
      </c>
      <c r="I14" s="89">
        <v>0</v>
      </c>
      <c r="J14" s="89">
        <v>0</v>
      </c>
      <c r="K14" s="89">
        <v>0</v>
      </c>
      <c r="L14" s="89">
        <v>0</v>
      </c>
      <c r="M14" s="90">
        <v>0</v>
      </c>
      <c r="N14" s="89">
        <v>0</v>
      </c>
      <c r="O14" s="89">
        <v>0</v>
      </c>
      <c r="P14" s="89">
        <v>0</v>
      </c>
      <c r="Q14" s="89">
        <v>0</v>
      </c>
      <c r="R14" s="90">
        <v>0</v>
      </c>
      <c r="S14" s="89">
        <v>0</v>
      </c>
      <c r="T14" s="89">
        <v>0</v>
      </c>
      <c r="U14" s="89">
        <v>0</v>
      </c>
      <c r="V14" s="89">
        <v>0</v>
      </c>
      <c r="W14" s="90">
        <v>0</v>
      </c>
      <c r="X14" s="89">
        <v>0</v>
      </c>
      <c r="Y14" s="89">
        <v>0</v>
      </c>
      <c r="Z14" s="89">
        <v>0</v>
      </c>
      <c r="AA14" s="89">
        <v>0</v>
      </c>
      <c r="AB14" s="90">
        <v>0</v>
      </c>
      <c r="AC14" s="89">
        <v>11499.940867800002</v>
      </c>
      <c r="AD14" s="89">
        <v>11499.940874400001</v>
      </c>
      <c r="AE14" s="89">
        <v>9342.0184176000002</v>
      </c>
      <c r="AF14" s="89">
        <v>9671.5465769999992</v>
      </c>
      <c r="AG14" s="58">
        <f t="shared" si="0"/>
        <v>42013.446736800004</v>
      </c>
      <c r="AH14" s="89">
        <v>9412.7338998000014</v>
      </c>
      <c r="AI14" s="89">
        <v>9412.7339063999989</v>
      </c>
      <c r="AJ14" s="89">
        <v>9412.7338932000002</v>
      </c>
      <c r="AK14" s="89">
        <v>9412.7339064000007</v>
      </c>
      <c r="AL14" s="58">
        <f t="shared" si="1"/>
        <v>37650.935605799998</v>
      </c>
      <c r="AM14" s="89">
        <v>9412.7338997999996</v>
      </c>
    </row>
    <row r="15" spans="2:39">
      <c r="B15" s="87" t="s">
        <v>188</v>
      </c>
      <c r="C15" s="88" t="s">
        <v>186</v>
      </c>
      <c r="D15" s="89">
        <v>0</v>
      </c>
      <c r="E15" s="89">
        <v>0</v>
      </c>
      <c r="F15" s="89">
        <v>0</v>
      </c>
      <c r="G15" s="89">
        <v>0</v>
      </c>
      <c r="H15" s="90">
        <v>0</v>
      </c>
      <c r="I15" s="89">
        <v>0</v>
      </c>
      <c r="J15" s="89">
        <v>0</v>
      </c>
      <c r="K15" s="89">
        <v>0</v>
      </c>
      <c r="L15" s="89">
        <v>0</v>
      </c>
      <c r="M15" s="90">
        <v>0</v>
      </c>
      <c r="N15" s="89">
        <v>0</v>
      </c>
      <c r="O15" s="89">
        <v>0</v>
      </c>
      <c r="P15" s="89">
        <v>0</v>
      </c>
      <c r="Q15" s="89">
        <v>0</v>
      </c>
      <c r="R15" s="90">
        <v>0</v>
      </c>
      <c r="S15" s="89">
        <v>0</v>
      </c>
      <c r="T15" s="89">
        <v>0</v>
      </c>
      <c r="U15" s="89">
        <v>0</v>
      </c>
      <c r="V15" s="89">
        <v>0</v>
      </c>
      <c r="W15" s="90">
        <v>0</v>
      </c>
      <c r="X15" s="89">
        <v>0</v>
      </c>
      <c r="Y15" s="89">
        <v>0</v>
      </c>
      <c r="Z15" s="89">
        <v>0</v>
      </c>
      <c r="AA15" s="89">
        <v>0</v>
      </c>
      <c r="AB15" s="90">
        <v>0</v>
      </c>
      <c r="AC15" s="89">
        <v>0</v>
      </c>
      <c r="AD15" s="89">
        <v>0</v>
      </c>
      <c r="AE15" s="89">
        <v>0</v>
      </c>
      <c r="AF15" s="89">
        <v>0</v>
      </c>
      <c r="AG15" s="58">
        <f t="shared" si="0"/>
        <v>0</v>
      </c>
      <c r="AH15" s="89">
        <v>0</v>
      </c>
      <c r="AI15" s="89">
        <v>3795.5325605999997</v>
      </c>
      <c r="AJ15" s="89">
        <v>11386.5977016</v>
      </c>
      <c r="AK15" s="89">
        <v>11386.597681800002</v>
      </c>
      <c r="AL15" s="58">
        <f t="shared" si="1"/>
        <v>26568.727944000002</v>
      </c>
      <c r="AM15" s="89">
        <v>12568.5865932</v>
      </c>
    </row>
    <row r="16" spans="2:39">
      <c r="B16" s="87" t="s">
        <v>179</v>
      </c>
      <c r="C16" s="88" t="s">
        <v>180</v>
      </c>
      <c r="D16" s="89">
        <v>0</v>
      </c>
      <c r="E16" s="89">
        <v>0</v>
      </c>
      <c r="F16" s="89">
        <v>0</v>
      </c>
      <c r="G16" s="89">
        <v>0</v>
      </c>
      <c r="H16" s="90">
        <v>0</v>
      </c>
      <c r="I16" s="89">
        <v>0</v>
      </c>
      <c r="J16" s="89">
        <v>0</v>
      </c>
      <c r="K16" s="89">
        <v>0</v>
      </c>
      <c r="L16" s="89">
        <v>0</v>
      </c>
      <c r="M16" s="90">
        <v>0</v>
      </c>
      <c r="N16" s="89">
        <v>0</v>
      </c>
      <c r="O16" s="89">
        <v>0</v>
      </c>
      <c r="P16" s="89">
        <v>0</v>
      </c>
      <c r="Q16" s="89">
        <v>0</v>
      </c>
      <c r="R16" s="90">
        <v>0</v>
      </c>
      <c r="S16" s="89">
        <v>0</v>
      </c>
      <c r="T16" s="89">
        <v>0</v>
      </c>
      <c r="U16" s="89">
        <v>0</v>
      </c>
      <c r="V16" s="89">
        <v>0</v>
      </c>
      <c r="W16" s="90">
        <v>0</v>
      </c>
      <c r="X16" s="89">
        <v>0</v>
      </c>
      <c r="Y16" s="89">
        <v>0</v>
      </c>
      <c r="Z16" s="89">
        <v>0</v>
      </c>
      <c r="AA16" s="89">
        <v>0</v>
      </c>
      <c r="AB16" s="90">
        <v>0</v>
      </c>
      <c r="AC16" s="89">
        <v>774.66929099998083</v>
      </c>
      <c r="AD16" s="89">
        <v>774.66926459999286</v>
      </c>
      <c r="AE16" s="89">
        <v>774.66927779998684</v>
      </c>
      <c r="AF16" s="89">
        <v>114.28465619999884</v>
      </c>
      <c r="AG16" s="58">
        <f t="shared" si="0"/>
        <v>2438.2924895999595</v>
      </c>
      <c r="AH16" s="89">
        <v>901.84527179999918</v>
      </c>
      <c r="AI16" s="89">
        <v>1034.6737103999999</v>
      </c>
      <c r="AJ16" s="89">
        <v>1315.0164456000084</v>
      </c>
      <c r="AK16" s="89">
        <v>1158.655053599972</v>
      </c>
      <c r="AL16" s="58">
        <f t="shared" si="1"/>
        <v>4410.1904813999799</v>
      </c>
      <c r="AM16" s="89">
        <v>1168.1581956</v>
      </c>
    </row>
    <row r="17" spans="2:39" hidden="1">
      <c r="B17" s="56" t="s">
        <v>122</v>
      </c>
      <c r="C17" s="57" t="s">
        <v>123</v>
      </c>
      <c r="D17" s="59">
        <v>8567.4600000000009</v>
      </c>
      <c r="E17" s="59">
        <v>0</v>
      </c>
      <c r="F17" s="59">
        <v>0</v>
      </c>
      <c r="G17" s="59">
        <v>0</v>
      </c>
      <c r="H17" s="58">
        <v>8567.4600000000009</v>
      </c>
      <c r="I17" s="59">
        <v>0</v>
      </c>
      <c r="J17" s="59">
        <v>0</v>
      </c>
      <c r="K17" s="59">
        <v>0</v>
      </c>
      <c r="L17" s="59">
        <v>0</v>
      </c>
      <c r="M17" s="58">
        <v>0</v>
      </c>
      <c r="N17" s="59">
        <v>0</v>
      </c>
      <c r="O17" s="59">
        <v>0</v>
      </c>
      <c r="P17" s="59">
        <v>0</v>
      </c>
      <c r="Q17" s="59">
        <v>0</v>
      </c>
      <c r="R17" s="58">
        <v>0</v>
      </c>
      <c r="S17" s="59">
        <v>0</v>
      </c>
      <c r="T17" s="59">
        <v>0</v>
      </c>
      <c r="U17" s="59">
        <v>0</v>
      </c>
      <c r="V17" s="59">
        <v>0</v>
      </c>
      <c r="W17" s="58">
        <v>0</v>
      </c>
      <c r="X17" s="59">
        <v>0</v>
      </c>
      <c r="Y17" s="59">
        <v>0</v>
      </c>
      <c r="Z17" s="59">
        <v>0</v>
      </c>
      <c r="AA17" s="59"/>
      <c r="AB17" s="58">
        <v>0</v>
      </c>
      <c r="AC17" s="59"/>
      <c r="AD17" s="59"/>
      <c r="AE17" s="59"/>
      <c r="AF17" s="59"/>
      <c r="AG17" s="58">
        <f t="shared" si="0"/>
        <v>0</v>
      </c>
      <c r="AH17" s="58"/>
      <c r="AI17" s="58"/>
      <c r="AJ17" s="58"/>
      <c r="AK17" s="58"/>
      <c r="AL17" s="58">
        <f t="shared" si="1"/>
        <v>0</v>
      </c>
      <c r="AM17" s="58"/>
    </row>
    <row r="18" spans="2:39" hidden="1">
      <c r="B18" s="56" t="s">
        <v>124</v>
      </c>
      <c r="C18" s="57" t="s">
        <v>125</v>
      </c>
      <c r="D18" s="59">
        <v>0</v>
      </c>
      <c r="E18" s="59">
        <v>0</v>
      </c>
      <c r="F18" s="59">
        <v>0</v>
      </c>
      <c r="G18" s="59">
        <v>0</v>
      </c>
      <c r="H18" s="58">
        <v>0</v>
      </c>
      <c r="I18" s="59">
        <v>0</v>
      </c>
      <c r="J18" s="59">
        <v>0</v>
      </c>
      <c r="K18" s="59">
        <v>0</v>
      </c>
      <c r="L18" s="59">
        <v>0</v>
      </c>
      <c r="M18" s="58">
        <v>0</v>
      </c>
      <c r="N18" s="59">
        <v>0</v>
      </c>
      <c r="O18" s="59">
        <v>0</v>
      </c>
      <c r="P18" s="59">
        <v>0</v>
      </c>
      <c r="Q18" s="59">
        <v>0</v>
      </c>
      <c r="R18" s="58">
        <v>0</v>
      </c>
      <c r="S18" s="59">
        <v>0</v>
      </c>
      <c r="T18" s="59">
        <v>0</v>
      </c>
      <c r="U18" s="59">
        <v>0</v>
      </c>
      <c r="V18" s="59">
        <v>0</v>
      </c>
      <c r="W18" s="58">
        <v>0</v>
      </c>
      <c r="X18" s="59">
        <v>0</v>
      </c>
      <c r="Y18" s="59">
        <v>0</v>
      </c>
      <c r="Z18" s="59">
        <v>0</v>
      </c>
      <c r="AA18" s="59"/>
      <c r="AB18" s="58">
        <v>0</v>
      </c>
      <c r="AC18" s="59">
        <v>0</v>
      </c>
      <c r="AD18" s="59">
        <v>0</v>
      </c>
      <c r="AE18" s="59">
        <v>0</v>
      </c>
      <c r="AF18" s="59">
        <v>0</v>
      </c>
      <c r="AG18" s="58">
        <f t="shared" si="0"/>
        <v>0</v>
      </c>
      <c r="AH18" s="59">
        <v>0</v>
      </c>
      <c r="AI18" s="59">
        <v>0</v>
      </c>
      <c r="AJ18" s="59">
        <v>0</v>
      </c>
      <c r="AK18" s="59">
        <v>0</v>
      </c>
      <c r="AL18" s="58">
        <f t="shared" si="1"/>
        <v>0</v>
      </c>
      <c r="AM18" s="59"/>
    </row>
    <row r="19" spans="2:39" ht="1.2" customHeight="1">
      <c r="B19" s="56" t="s">
        <v>126</v>
      </c>
      <c r="C19" s="57" t="s">
        <v>127</v>
      </c>
      <c r="D19" s="59">
        <v>0</v>
      </c>
      <c r="E19" s="59">
        <v>87808.75089119999</v>
      </c>
      <c r="F19" s="59">
        <v>0</v>
      </c>
      <c r="G19" s="59">
        <v>0</v>
      </c>
      <c r="H19" s="58">
        <v>87808.75089119999</v>
      </c>
      <c r="I19" s="59">
        <v>0</v>
      </c>
      <c r="J19" s="59">
        <v>0</v>
      </c>
      <c r="K19" s="59">
        <v>0</v>
      </c>
      <c r="L19" s="59">
        <v>0</v>
      </c>
      <c r="M19" s="58">
        <v>0</v>
      </c>
      <c r="N19" s="59">
        <v>0</v>
      </c>
      <c r="O19" s="59">
        <v>0</v>
      </c>
      <c r="P19" s="59">
        <v>0</v>
      </c>
      <c r="Q19" s="59">
        <v>0</v>
      </c>
      <c r="R19" s="58">
        <v>0</v>
      </c>
      <c r="S19" s="59">
        <v>0</v>
      </c>
      <c r="T19" s="59">
        <v>0</v>
      </c>
      <c r="U19" s="59">
        <v>0</v>
      </c>
      <c r="V19" s="59">
        <v>0</v>
      </c>
      <c r="W19" s="58">
        <v>0</v>
      </c>
      <c r="X19" s="59">
        <v>0</v>
      </c>
      <c r="Y19" s="59">
        <v>0</v>
      </c>
      <c r="Z19" s="59">
        <v>0</v>
      </c>
      <c r="AA19" s="59"/>
      <c r="AB19" s="58">
        <v>0</v>
      </c>
      <c r="AC19" s="59"/>
      <c r="AD19" s="59"/>
      <c r="AE19" s="59"/>
      <c r="AF19" s="59"/>
      <c r="AG19" s="58">
        <f t="shared" si="0"/>
        <v>0</v>
      </c>
      <c r="AH19" s="59"/>
      <c r="AI19" s="59"/>
      <c r="AJ19" s="59"/>
      <c r="AK19" s="59"/>
      <c r="AL19" s="58">
        <f t="shared" si="1"/>
        <v>0</v>
      </c>
      <c r="AM19" s="59"/>
    </row>
    <row r="20" spans="2:39">
      <c r="B20" s="52" t="s">
        <v>128</v>
      </c>
      <c r="C20" s="53" t="s">
        <v>129</v>
      </c>
      <c r="D20" s="55">
        <v>527232.35610420001</v>
      </c>
      <c r="E20" s="55">
        <v>475682.25795639999</v>
      </c>
      <c r="F20" s="55">
        <v>445273.99759879999</v>
      </c>
      <c r="G20" s="55">
        <v>635797.38086086104</v>
      </c>
      <c r="H20" s="54">
        <v>2083985.9925202613</v>
      </c>
      <c r="I20" s="55">
        <v>448214.75325199997</v>
      </c>
      <c r="J20" s="55">
        <v>857849.90598699998</v>
      </c>
      <c r="K20" s="55">
        <v>613449.81863680005</v>
      </c>
      <c r="L20" s="55">
        <v>714971.25674380001</v>
      </c>
      <c r="M20" s="54">
        <v>2634485.4438631996</v>
      </c>
      <c r="N20" s="55">
        <v>736504.91733840003</v>
      </c>
      <c r="O20" s="55">
        <v>785353.80568540003</v>
      </c>
      <c r="P20" s="55">
        <v>851006.97174339998</v>
      </c>
      <c r="Q20" s="55">
        <v>864298.77188499994</v>
      </c>
      <c r="R20" s="54">
        <v>3237164.4666522001</v>
      </c>
      <c r="S20" s="55">
        <v>1156630.4370500001</v>
      </c>
      <c r="T20" s="55">
        <v>1011955.1051366</v>
      </c>
      <c r="U20" s="55">
        <v>1143207</v>
      </c>
      <c r="V20" s="60">
        <v>1159565.3873026557</v>
      </c>
      <c r="W20" s="54">
        <v>4471357.9294892559</v>
      </c>
      <c r="X20" s="55">
        <v>1336104.5542280001</v>
      </c>
      <c r="Y20" s="55">
        <v>1231025.1659144</v>
      </c>
      <c r="Z20" s="55">
        <v>1291586.2532784001</v>
      </c>
      <c r="AA20" s="55">
        <v>1229229.2922362001</v>
      </c>
      <c r="AB20" s="54">
        <v>5087945.2656570002</v>
      </c>
      <c r="AC20" s="55">
        <v>1240004.9605604</v>
      </c>
      <c r="AD20" s="55">
        <v>1221174.1094857999</v>
      </c>
      <c r="AE20" s="55">
        <v>1153751.2353063999</v>
      </c>
      <c r="AF20" s="55">
        <v>1151629.3391886</v>
      </c>
      <c r="AG20" s="54">
        <f t="shared" si="0"/>
        <v>4766559.6445412003</v>
      </c>
      <c r="AH20" s="55">
        <v>1216308.1591144002</v>
      </c>
      <c r="AI20" s="55">
        <v>1168322.33322863</v>
      </c>
      <c r="AJ20" s="55">
        <v>1158969.0225680165</v>
      </c>
      <c r="AK20" s="55">
        <v>1057660.8797279999</v>
      </c>
      <c r="AL20" s="54">
        <f t="shared" si="1"/>
        <v>4601260.3946390459</v>
      </c>
      <c r="AM20" s="55">
        <v>1130247.9097616</v>
      </c>
    </row>
    <row r="21" spans="2:39" hidden="1">
      <c r="B21" s="56" t="s">
        <v>130</v>
      </c>
      <c r="C21" s="57" t="s">
        <v>131</v>
      </c>
      <c r="D21" s="59">
        <v>133053.53624769699</v>
      </c>
      <c r="E21" s="59">
        <v>133053.53624769699</v>
      </c>
      <c r="F21" s="59">
        <v>133053.53624769699</v>
      </c>
      <c r="G21" s="59">
        <v>133053.53624769699</v>
      </c>
      <c r="H21" s="58">
        <v>532214.14499078796</v>
      </c>
      <c r="I21" s="59">
        <v>0</v>
      </c>
      <c r="J21" s="59">
        <v>0</v>
      </c>
      <c r="K21" s="59">
        <v>0</v>
      </c>
      <c r="L21" s="59">
        <v>0</v>
      </c>
      <c r="M21" s="58">
        <v>0</v>
      </c>
      <c r="N21" s="59">
        <v>0</v>
      </c>
      <c r="O21" s="59">
        <v>0</v>
      </c>
      <c r="P21" s="59">
        <v>0</v>
      </c>
      <c r="Q21" s="59">
        <v>0</v>
      </c>
      <c r="R21" s="58">
        <v>0</v>
      </c>
      <c r="S21" s="59">
        <v>0</v>
      </c>
      <c r="T21" s="59">
        <v>0</v>
      </c>
      <c r="U21" s="59">
        <v>0</v>
      </c>
      <c r="V21" s="59">
        <v>0</v>
      </c>
      <c r="W21" s="58">
        <v>0</v>
      </c>
      <c r="X21" s="59">
        <v>0</v>
      </c>
      <c r="Y21" s="59">
        <v>0</v>
      </c>
      <c r="Z21" s="59">
        <v>0</v>
      </c>
      <c r="AA21" s="59"/>
      <c r="AB21" s="58">
        <v>0</v>
      </c>
      <c r="AC21" s="59"/>
      <c r="AD21" s="59"/>
      <c r="AE21" s="59"/>
      <c r="AF21" s="59"/>
      <c r="AG21" s="58">
        <f t="shared" si="0"/>
        <v>0</v>
      </c>
      <c r="AH21" s="58"/>
      <c r="AI21" s="58"/>
      <c r="AJ21" s="58"/>
      <c r="AK21" s="58"/>
      <c r="AL21" s="58">
        <f t="shared" si="1"/>
        <v>0</v>
      </c>
      <c r="AM21" s="58"/>
    </row>
    <row r="22" spans="2:39" hidden="1">
      <c r="B22" s="56" t="s">
        <v>132</v>
      </c>
      <c r="C22" s="57" t="s">
        <v>133</v>
      </c>
      <c r="D22" s="59">
        <v>0</v>
      </c>
      <c r="E22" s="59">
        <v>0</v>
      </c>
      <c r="F22" s="59">
        <v>0</v>
      </c>
      <c r="G22" s="59">
        <v>0</v>
      </c>
      <c r="H22" s="58">
        <v>0</v>
      </c>
      <c r="I22" s="59">
        <v>0</v>
      </c>
      <c r="J22" s="59">
        <v>0</v>
      </c>
      <c r="K22" s="59">
        <v>0</v>
      </c>
      <c r="L22" s="59">
        <v>0</v>
      </c>
      <c r="M22" s="58">
        <v>0</v>
      </c>
      <c r="N22" s="59">
        <v>0</v>
      </c>
      <c r="O22" s="59">
        <v>0</v>
      </c>
      <c r="P22" s="59">
        <v>0</v>
      </c>
      <c r="Q22" s="59">
        <v>0</v>
      </c>
      <c r="R22" s="58">
        <v>0</v>
      </c>
      <c r="S22" s="59">
        <v>0</v>
      </c>
      <c r="T22" s="59">
        <v>0</v>
      </c>
      <c r="U22" s="59">
        <v>0</v>
      </c>
      <c r="V22" s="59">
        <v>0</v>
      </c>
      <c r="W22" s="58">
        <v>0</v>
      </c>
      <c r="X22" s="59">
        <v>0</v>
      </c>
      <c r="Y22" s="59">
        <v>0</v>
      </c>
      <c r="Z22" s="59">
        <v>0</v>
      </c>
      <c r="AA22" s="59"/>
      <c r="AB22" s="58">
        <v>0</v>
      </c>
      <c r="AC22" s="59"/>
      <c r="AD22" s="59"/>
      <c r="AE22" s="59"/>
      <c r="AF22" s="59"/>
      <c r="AG22" s="58">
        <f t="shared" si="0"/>
        <v>0</v>
      </c>
      <c r="AH22" s="58"/>
      <c r="AI22" s="58"/>
      <c r="AJ22" s="58"/>
      <c r="AK22" s="58"/>
      <c r="AL22" s="58">
        <f t="shared" si="1"/>
        <v>0</v>
      </c>
      <c r="AM22" s="58"/>
    </row>
    <row r="23" spans="2:39">
      <c r="B23" s="61" t="s">
        <v>136</v>
      </c>
      <c r="C23" s="62" t="s">
        <v>153</v>
      </c>
      <c r="D23" s="63">
        <v>0</v>
      </c>
      <c r="E23" s="63">
        <v>0</v>
      </c>
      <c r="F23" s="63">
        <v>119628.9865768</v>
      </c>
      <c r="G23" s="63">
        <v>119628.9865768</v>
      </c>
      <c r="H23" s="63">
        <v>239257.9731536</v>
      </c>
      <c r="I23" s="63">
        <v>119628.9865768</v>
      </c>
      <c r="J23" s="63">
        <v>119628.9865768</v>
      </c>
      <c r="K23" s="63">
        <v>119628.9865768</v>
      </c>
      <c r="L23" s="63">
        <v>119628.9865768</v>
      </c>
      <c r="M23" s="63">
        <v>478515.94631300657</v>
      </c>
      <c r="N23" s="63">
        <v>119628.9865768</v>
      </c>
      <c r="O23" s="63">
        <v>119628.98657825201</v>
      </c>
      <c r="P23" s="63">
        <v>119628.98657825201</v>
      </c>
      <c r="Q23" s="63">
        <v>119628.98657825201</v>
      </c>
      <c r="R23" s="63">
        <v>478515.94631300698</v>
      </c>
      <c r="S23" s="63">
        <v>119628.98657825201</v>
      </c>
      <c r="T23" s="63">
        <v>119627.711391905</v>
      </c>
      <c r="U23" s="63">
        <v>119627.711391905</v>
      </c>
      <c r="V23" s="63">
        <v>119627.711391905</v>
      </c>
      <c r="W23" s="63">
        <v>478510.845567621</v>
      </c>
      <c r="X23" s="63">
        <v>119627.71139190528</v>
      </c>
      <c r="Y23" s="63">
        <v>119627.711391905</v>
      </c>
      <c r="Z23" s="63">
        <v>119627.711391905</v>
      </c>
      <c r="AA23" s="63">
        <v>119627.711391905</v>
      </c>
      <c r="AB23" s="63">
        <v>478510.84556762024</v>
      </c>
      <c r="AC23" s="63">
        <v>119627.711391905</v>
      </c>
      <c r="AD23" s="63">
        <v>119627.711391905</v>
      </c>
      <c r="AE23" s="63">
        <v>0</v>
      </c>
      <c r="AF23" s="63">
        <v>0</v>
      </c>
      <c r="AG23" s="63">
        <f t="shared" si="0"/>
        <v>239255.42278381001</v>
      </c>
      <c r="AH23" s="63">
        <v>0</v>
      </c>
      <c r="AI23" s="63">
        <v>0</v>
      </c>
      <c r="AJ23" s="63">
        <v>0</v>
      </c>
      <c r="AK23" s="63">
        <v>0</v>
      </c>
      <c r="AL23" s="63">
        <f t="shared" si="1"/>
        <v>0</v>
      </c>
      <c r="AM23" s="63">
        <v>0</v>
      </c>
    </row>
    <row r="24" spans="2:39">
      <c r="B24" s="64" t="s">
        <v>134</v>
      </c>
      <c r="C24" s="65" t="s">
        <v>135</v>
      </c>
      <c r="D24" s="66">
        <v>660285.89235189697</v>
      </c>
      <c r="E24" s="66">
        <v>608735.79420409701</v>
      </c>
      <c r="F24" s="66">
        <v>697956.52042329696</v>
      </c>
      <c r="G24" s="66">
        <v>888479.903685358</v>
      </c>
      <c r="H24" s="67">
        <v>2855458.1106646499</v>
      </c>
      <c r="I24" s="66">
        <v>567843.73982879997</v>
      </c>
      <c r="J24" s="66">
        <v>977478.89256379998</v>
      </c>
      <c r="K24" s="66">
        <v>733078.80521360005</v>
      </c>
      <c r="L24" s="66">
        <v>834600.24332060001</v>
      </c>
      <c r="M24" s="67">
        <v>3113001.3901762059</v>
      </c>
      <c r="N24" s="66">
        <v>856133.90391520003</v>
      </c>
      <c r="O24" s="66">
        <v>904982.79226365208</v>
      </c>
      <c r="P24" s="66">
        <v>970635.95832165203</v>
      </c>
      <c r="Q24" s="66">
        <v>983927.75846325199</v>
      </c>
      <c r="R24" s="67">
        <v>3715680.4129652069</v>
      </c>
      <c r="S24" s="66">
        <v>1276259.423628252</v>
      </c>
      <c r="T24" s="66">
        <v>1131582.8165285049</v>
      </c>
      <c r="U24" s="66">
        <v>1262834.7113919051</v>
      </c>
      <c r="V24" s="68">
        <v>1279193.0986945608</v>
      </c>
      <c r="W24" s="67">
        <v>4949870.0502432231</v>
      </c>
      <c r="X24" s="66">
        <v>1455732.2656199101</v>
      </c>
      <c r="Y24" s="66">
        <v>1350652.87730631</v>
      </c>
      <c r="Z24" s="66">
        <v>1411213.96467031</v>
      </c>
      <c r="AA24" s="66">
        <v>1348857.00362811</v>
      </c>
      <c r="AB24" s="67">
        <v>5566456.1112246402</v>
      </c>
      <c r="AC24" s="66">
        <v>1359632.6719523051</v>
      </c>
      <c r="AD24" s="66">
        <v>1340801.820877705</v>
      </c>
      <c r="AE24" s="66">
        <v>1153751.2353063999</v>
      </c>
      <c r="AF24" s="66">
        <v>1151629.3391886</v>
      </c>
      <c r="AG24" s="67">
        <f t="shared" si="0"/>
        <v>5005815.06732501</v>
      </c>
      <c r="AH24" s="66">
        <v>1216308.1591144002</v>
      </c>
      <c r="AI24" s="66">
        <v>1168322.33322863</v>
      </c>
      <c r="AJ24" s="66">
        <v>1158969.0225680165</v>
      </c>
      <c r="AK24" s="66">
        <v>1057660.8797279999</v>
      </c>
      <c r="AL24" s="67">
        <f t="shared" si="1"/>
        <v>4601260.3946390459</v>
      </c>
      <c r="AM24" s="66">
        <v>1130247.9097616</v>
      </c>
    </row>
    <row r="25" spans="2:39">
      <c r="C25" s="49"/>
    </row>
    <row r="26" spans="2:39">
      <c r="C26" s="49"/>
    </row>
    <row r="27" spans="2:39" ht="18">
      <c r="B27" s="75" t="s">
        <v>146</v>
      </c>
      <c r="C27" s="76" t="s">
        <v>149</v>
      </c>
    </row>
    <row r="28" spans="2:39">
      <c r="B28" s="69" t="s">
        <v>137</v>
      </c>
      <c r="C28" s="70" t="s">
        <v>142</v>
      </c>
    </row>
    <row r="29" spans="2:39">
      <c r="B29" s="69" t="s">
        <v>138</v>
      </c>
      <c r="C29" s="70" t="s">
        <v>143</v>
      </c>
      <c r="D29" s="57"/>
    </row>
    <row r="30" spans="2:39">
      <c r="B30" s="69" t="s">
        <v>141</v>
      </c>
      <c r="C30" s="70" t="s">
        <v>144</v>
      </c>
    </row>
    <row r="31" spans="2:39" ht="1.5" customHeight="1">
      <c r="B31" s="73"/>
      <c r="C31" s="74"/>
    </row>
    <row r="32" spans="2:39" ht="18">
      <c r="B32" s="77" t="s">
        <v>147</v>
      </c>
      <c r="C32" s="78" t="s">
        <v>148</v>
      </c>
    </row>
    <row r="33" spans="2:3">
      <c r="B33" s="69" t="s">
        <v>139</v>
      </c>
      <c r="C33" s="70" t="s">
        <v>145</v>
      </c>
    </row>
    <row r="34" spans="2:3">
      <c r="B34" s="69" t="s">
        <v>140</v>
      </c>
      <c r="C34" s="70" t="s">
        <v>150</v>
      </c>
    </row>
    <row r="35" spans="2:3">
      <c r="B35" s="71" t="s">
        <v>160</v>
      </c>
      <c r="C35" s="72" t="s">
        <v>161</v>
      </c>
    </row>
    <row r="36" spans="2:3">
      <c r="B36" s="79" t="s">
        <v>151</v>
      </c>
      <c r="C36" s="80" t="s">
        <v>152</v>
      </c>
    </row>
    <row r="38" spans="2:3">
      <c r="C38" s="50"/>
    </row>
    <row r="39" spans="2:3">
      <c r="C39" s="49"/>
    </row>
    <row r="40" spans="2:3">
      <c r="C40" s="49"/>
    </row>
    <row r="41" spans="2:3">
      <c r="C41" s="49"/>
    </row>
  </sheetData>
  <mergeCells count="9">
    <mergeCell ref="AL2:AL3"/>
    <mergeCell ref="B2:B3"/>
    <mergeCell ref="C2:C3"/>
    <mergeCell ref="AG2:AG3"/>
    <mergeCell ref="AB2:AB3"/>
    <mergeCell ref="W2:W3"/>
    <mergeCell ref="R2:R3"/>
    <mergeCell ref="M2:M3"/>
    <mergeCell ref="H2:H3"/>
  </mergeCells>
  <hyperlinks>
    <hyperlink ref="B36" r:id="rId1" xr:uid="{75AF33DA-A85C-4277-8430-329DC17E79AA}"/>
    <hyperlink ref="C36" r:id="rId2" display="Mais informações na pág. 22 das DFs de 2017" xr:uid="{44AD7FD5-899B-47E9-8100-F40FE5005C6E}"/>
  </hyperlinks>
  <pageMargins left="0.511811024" right="0.511811024" top="0.78740157499999996" bottom="0.78740157499999996" header="0.31496062000000002" footer="0.31496062000000002"/>
  <pageSetup paperSize="9" orientation="portrait" r:id="rId3"/>
  <headerFooter>
    <oddFooter>&amp;C&amp;1#&amp;"Calibri"&amp;10&amp;K000000INFORMAÇÃO INTERNA – INTERNAL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BDCF4-FBB5-4DE3-9777-9407F7B86958}">
  <dimension ref="A1:M29"/>
  <sheetViews>
    <sheetView showGridLines="0" zoomScale="115" zoomScaleNormal="115" workbookViewId="0"/>
  </sheetViews>
  <sheetFormatPr defaultRowHeight="14.4"/>
  <cols>
    <col min="1" max="1" width="44.21875" customWidth="1"/>
    <col min="2" max="2" width="45" customWidth="1"/>
    <col min="5" max="5" width="9.109375" bestFit="1" customWidth="1"/>
    <col min="13" max="13" width="10.44140625" bestFit="1" customWidth="1"/>
  </cols>
  <sheetData>
    <row r="1" spans="1:13">
      <c r="A1" s="91" t="s">
        <v>189</v>
      </c>
      <c r="B1" s="91" t="s">
        <v>190</v>
      </c>
      <c r="C1" s="92" t="s">
        <v>157</v>
      </c>
      <c r="D1" s="92" t="s">
        <v>159</v>
      </c>
      <c r="E1" s="92" t="s">
        <v>166</v>
      </c>
      <c r="F1" s="93" t="s">
        <v>168</v>
      </c>
      <c r="G1" s="92" t="s">
        <v>170</v>
      </c>
      <c r="H1" s="93" t="s">
        <v>173</v>
      </c>
      <c r="I1" s="93" t="s">
        <v>175</v>
      </c>
      <c r="J1" s="93" t="s">
        <v>184</v>
      </c>
      <c r="K1" s="93" t="s">
        <v>271</v>
      </c>
    </row>
    <row r="2" spans="1:13">
      <c r="A2" s="94" t="s">
        <v>191</v>
      </c>
      <c r="B2" s="94" t="s">
        <v>191</v>
      </c>
      <c r="C2" s="95">
        <v>21219247</v>
      </c>
      <c r="D2" s="95">
        <v>17832079</v>
      </c>
      <c r="E2" s="95">
        <v>19169243</v>
      </c>
      <c r="F2" s="96">
        <v>17706592</v>
      </c>
      <c r="G2" s="95">
        <v>16759005</v>
      </c>
      <c r="H2" s="96">
        <v>16466563</v>
      </c>
      <c r="I2" s="96">
        <v>17240637</v>
      </c>
      <c r="J2" s="96">
        <v>18367687</v>
      </c>
      <c r="K2" s="96">
        <v>18932964</v>
      </c>
    </row>
    <row r="3" spans="1:13">
      <c r="A3" s="97" t="s">
        <v>192</v>
      </c>
      <c r="B3" s="97" t="s">
        <v>193</v>
      </c>
      <c r="C3" s="98">
        <v>2711499</v>
      </c>
      <c r="D3" s="98">
        <v>2371543</v>
      </c>
      <c r="E3" s="98">
        <v>4267671</v>
      </c>
      <c r="F3" s="99">
        <v>2613794</v>
      </c>
      <c r="G3" s="98">
        <v>1929953</v>
      </c>
      <c r="H3" s="99">
        <v>1929953</v>
      </c>
      <c r="I3" s="99">
        <v>3174523</v>
      </c>
      <c r="J3" s="100">
        <v>1788906</v>
      </c>
      <c r="K3" s="100">
        <f>SUM(K4:K6)</f>
        <v>1664174</v>
      </c>
    </row>
    <row r="4" spans="1:13">
      <c r="A4" s="101" t="s">
        <v>194</v>
      </c>
      <c r="B4" s="101" t="s">
        <v>195</v>
      </c>
      <c r="C4" s="102">
        <v>18791</v>
      </c>
      <c r="D4" s="102">
        <v>19294</v>
      </c>
      <c r="E4" s="102">
        <v>29679</v>
      </c>
      <c r="F4" s="103">
        <v>36599</v>
      </c>
      <c r="G4" s="102">
        <v>87201</v>
      </c>
      <c r="H4" s="104">
        <v>115179</v>
      </c>
      <c r="I4" s="104">
        <v>1813575</v>
      </c>
      <c r="J4" s="104">
        <v>172909</v>
      </c>
      <c r="K4" s="104">
        <v>177102</v>
      </c>
    </row>
    <row r="5" spans="1:13">
      <c r="A5" s="105" t="s">
        <v>196</v>
      </c>
      <c r="B5" s="105" t="s">
        <v>197</v>
      </c>
      <c r="C5" s="106">
        <v>246307</v>
      </c>
      <c r="D5" s="106">
        <v>262208</v>
      </c>
      <c r="E5" s="106">
        <v>288808</v>
      </c>
      <c r="F5" s="107">
        <v>325643</v>
      </c>
      <c r="G5" s="106">
        <v>237322</v>
      </c>
      <c r="H5" s="108">
        <v>237395</v>
      </c>
      <c r="I5" s="108">
        <v>84542</v>
      </c>
      <c r="J5" s="108">
        <v>105428</v>
      </c>
      <c r="K5" s="108">
        <v>143062</v>
      </c>
    </row>
    <row r="6" spans="1:13">
      <c r="A6" s="109" t="s">
        <v>198</v>
      </c>
      <c r="B6" s="109" t="s">
        <v>199</v>
      </c>
      <c r="C6" s="110">
        <v>2446401</v>
      </c>
      <c r="D6" s="110">
        <v>2090041</v>
      </c>
      <c r="E6" s="110">
        <v>3949184</v>
      </c>
      <c r="F6" s="111">
        <v>2251552</v>
      </c>
      <c r="G6" s="110">
        <v>1605430</v>
      </c>
      <c r="H6" s="112">
        <v>1818088</v>
      </c>
      <c r="I6" s="112">
        <v>1276406</v>
      </c>
      <c r="J6" s="112">
        <v>1510569</v>
      </c>
      <c r="K6" s="112">
        <v>1344010</v>
      </c>
    </row>
    <row r="7" spans="1:13">
      <c r="A7" s="94" t="s">
        <v>200</v>
      </c>
      <c r="B7" s="94" t="s">
        <v>201</v>
      </c>
      <c r="C7" s="113">
        <v>18507748</v>
      </c>
      <c r="D7" s="113">
        <v>15460536</v>
      </c>
      <c r="E7" s="113">
        <v>14901572</v>
      </c>
      <c r="F7" s="100">
        <v>15092798</v>
      </c>
      <c r="G7" s="113">
        <v>14829052</v>
      </c>
      <c r="H7" s="100">
        <v>14536610</v>
      </c>
      <c r="I7" s="100">
        <v>14066114</v>
      </c>
      <c r="J7" s="100">
        <v>16578781</v>
      </c>
      <c r="K7" s="100">
        <f>SUM(K8:K17)</f>
        <v>17268790</v>
      </c>
    </row>
    <row r="8" spans="1:13">
      <c r="A8" s="105" t="s">
        <v>202</v>
      </c>
      <c r="B8" s="105" t="s">
        <v>203</v>
      </c>
      <c r="C8" s="106">
        <v>1575495</v>
      </c>
      <c r="D8" s="106">
        <v>969691</v>
      </c>
      <c r="E8" s="106">
        <v>1131862</v>
      </c>
      <c r="F8" s="107">
        <v>538348</v>
      </c>
      <c r="G8" s="106">
        <v>1021948</v>
      </c>
      <c r="H8" s="107">
        <v>570577</v>
      </c>
      <c r="I8" s="107">
        <v>1157215</v>
      </c>
      <c r="J8" s="107">
        <v>2309456</v>
      </c>
      <c r="K8" s="107">
        <v>2092218</v>
      </c>
      <c r="M8" s="153"/>
    </row>
    <row r="9" spans="1:13">
      <c r="A9" s="105" t="s">
        <v>204</v>
      </c>
      <c r="B9" s="105" t="s">
        <v>205</v>
      </c>
      <c r="C9" s="106">
        <v>3132702</v>
      </c>
      <c r="D9" s="106">
        <v>2365658</v>
      </c>
      <c r="E9" s="106">
        <v>2239112</v>
      </c>
      <c r="F9" s="107">
        <v>2509547</v>
      </c>
      <c r="G9" s="106">
        <v>2161672</v>
      </c>
      <c r="H9" s="107">
        <v>2722956</v>
      </c>
      <c r="I9" s="107">
        <v>2023590</v>
      </c>
      <c r="J9" s="107">
        <v>2110535</v>
      </c>
      <c r="K9" s="107">
        <v>2527766</v>
      </c>
    </row>
    <row r="10" spans="1:13">
      <c r="A10" s="105" t="s">
        <v>206</v>
      </c>
      <c r="B10" s="105" t="s">
        <v>283</v>
      </c>
      <c r="C10" s="106">
        <v>4973051</v>
      </c>
      <c r="D10" s="106">
        <v>3697528</v>
      </c>
      <c r="E10" s="106">
        <v>3988853</v>
      </c>
      <c r="F10" s="107">
        <v>3993459</v>
      </c>
      <c r="G10" s="106">
        <v>3680891</v>
      </c>
      <c r="H10" s="107">
        <v>3384843</v>
      </c>
      <c r="I10" s="107">
        <v>3895440</v>
      </c>
      <c r="J10" s="107">
        <v>4443262</v>
      </c>
      <c r="K10" s="107">
        <v>4388636</v>
      </c>
    </row>
    <row r="11" spans="1:13">
      <c r="A11" s="105" t="s">
        <v>207</v>
      </c>
      <c r="B11" s="105" t="s">
        <v>207</v>
      </c>
      <c r="C11" s="106">
        <v>6180419</v>
      </c>
      <c r="D11" s="106">
        <v>5623829</v>
      </c>
      <c r="E11" s="106">
        <v>4766541</v>
      </c>
      <c r="F11" s="107">
        <v>5371783</v>
      </c>
      <c r="G11" s="106">
        <v>5376737</v>
      </c>
      <c r="H11" s="107">
        <v>5463616</v>
      </c>
      <c r="I11" s="107">
        <v>4669836</v>
      </c>
      <c r="J11" s="107">
        <v>5244076</v>
      </c>
      <c r="K11" s="107">
        <f>5088038+903766</f>
        <v>5991804</v>
      </c>
    </row>
    <row r="12" spans="1:13">
      <c r="A12" s="105" t="s">
        <v>280</v>
      </c>
      <c r="B12" s="105" t="s">
        <v>279</v>
      </c>
      <c r="C12" s="106">
        <v>1064731</v>
      </c>
      <c r="D12" s="106">
        <v>1063732</v>
      </c>
      <c r="E12" s="106">
        <v>1087955</v>
      </c>
      <c r="F12" s="107">
        <v>707937</v>
      </c>
      <c r="G12" s="106">
        <v>709618</v>
      </c>
      <c r="H12" s="107">
        <v>667445</v>
      </c>
      <c r="I12" s="107">
        <v>750628</v>
      </c>
      <c r="J12" s="107">
        <v>783048</v>
      </c>
      <c r="K12" s="107">
        <f>5+684410</f>
        <v>684415</v>
      </c>
    </row>
    <row r="13" spans="1:13">
      <c r="A13" s="105" t="s">
        <v>254</v>
      </c>
      <c r="B13" s="105" t="s">
        <v>255</v>
      </c>
      <c r="C13" s="106">
        <v>824957</v>
      </c>
      <c r="D13" s="106">
        <v>838080</v>
      </c>
      <c r="E13" s="106">
        <v>826765</v>
      </c>
      <c r="F13" s="107">
        <v>1077223</v>
      </c>
      <c r="G13" s="106">
        <v>958829</v>
      </c>
      <c r="H13" s="107">
        <v>744269</v>
      </c>
      <c r="I13" s="107">
        <v>574366</v>
      </c>
      <c r="J13" s="107">
        <v>664872</v>
      </c>
      <c r="K13" s="107">
        <v>604486</v>
      </c>
    </row>
    <row r="14" spans="1:13">
      <c r="A14" s="105" t="s">
        <v>208</v>
      </c>
      <c r="B14" s="105" t="s">
        <v>209</v>
      </c>
      <c r="C14" s="106">
        <v>121157</v>
      </c>
      <c r="D14" s="106">
        <v>148674</v>
      </c>
      <c r="E14" s="106">
        <v>142452</v>
      </c>
      <c r="F14" s="107">
        <v>137552</v>
      </c>
      <c r="G14" s="106">
        <v>141893</v>
      </c>
      <c r="H14" s="107">
        <v>134122</v>
      </c>
      <c r="I14" s="107">
        <v>149408</v>
      </c>
      <c r="J14" s="107">
        <v>147955</v>
      </c>
      <c r="K14" s="107">
        <v>161026</v>
      </c>
    </row>
    <row r="15" spans="1:13">
      <c r="A15" s="105" t="s">
        <v>210</v>
      </c>
      <c r="B15" s="105" t="s">
        <v>211</v>
      </c>
      <c r="C15" s="106">
        <v>193334</v>
      </c>
      <c r="D15" s="106">
        <v>195543</v>
      </c>
      <c r="E15" s="106">
        <v>186087</v>
      </c>
      <c r="F15" s="107">
        <v>177755</v>
      </c>
      <c r="G15" s="106">
        <v>194130</v>
      </c>
      <c r="H15" s="107">
        <v>192583</v>
      </c>
      <c r="I15" s="107">
        <v>211241</v>
      </c>
      <c r="J15" s="107">
        <v>315228</v>
      </c>
      <c r="K15" s="107">
        <f>173832+19747</f>
        <v>193579</v>
      </c>
    </row>
    <row r="16" spans="1:13">
      <c r="A16" s="105" t="s">
        <v>212</v>
      </c>
      <c r="B16" s="105" t="s">
        <v>213</v>
      </c>
      <c r="C16" s="106">
        <v>403117</v>
      </c>
      <c r="D16" s="106">
        <v>540039</v>
      </c>
      <c r="E16" s="106">
        <v>526916</v>
      </c>
      <c r="F16" s="107">
        <v>574160</v>
      </c>
      <c r="G16" s="106">
        <v>578302</v>
      </c>
      <c r="H16" s="107">
        <v>573561</v>
      </c>
      <c r="I16" s="107">
        <v>565080</v>
      </c>
      <c r="J16" s="107">
        <v>501100</v>
      </c>
      <c r="K16" s="107">
        <v>565652</v>
      </c>
    </row>
    <row r="17" spans="1:11">
      <c r="A17" s="109" t="s">
        <v>214</v>
      </c>
      <c r="B17" s="109" t="s">
        <v>215</v>
      </c>
      <c r="C17" s="110">
        <v>38785</v>
      </c>
      <c r="D17" s="110">
        <v>17762</v>
      </c>
      <c r="E17" s="110">
        <v>5029</v>
      </c>
      <c r="F17" s="111">
        <v>5034</v>
      </c>
      <c r="G17" s="110">
        <v>5032</v>
      </c>
      <c r="H17" s="111">
        <v>82638</v>
      </c>
      <c r="I17" s="111">
        <v>69310</v>
      </c>
      <c r="J17" s="111">
        <v>59249</v>
      </c>
      <c r="K17" s="111">
        <f>57621+1587</f>
        <v>59208</v>
      </c>
    </row>
    <row r="18" spans="1:11" ht="12.6" customHeight="1">
      <c r="A18" s="114" t="s">
        <v>278</v>
      </c>
    </row>
    <row r="19" spans="1:11" ht="12.6" customHeight="1">
      <c r="A19" s="114" t="s">
        <v>216</v>
      </c>
    </row>
    <row r="20" spans="1:11" ht="12.6" customHeight="1">
      <c r="A20" s="114" t="s">
        <v>284</v>
      </c>
    </row>
    <row r="21" spans="1:11">
      <c r="B21" s="115"/>
      <c r="C21" s="116"/>
      <c r="D21" s="116"/>
      <c r="E21" s="116"/>
      <c r="F21" s="116"/>
      <c r="G21" s="116"/>
      <c r="H21" s="116"/>
      <c r="I21" s="116"/>
    </row>
    <row r="22" spans="1:11">
      <c r="B22" s="115"/>
      <c r="C22" s="116"/>
      <c r="D22" s="116"/>
      <c r="E22" s="116"/>
      <c r="F22" s="116"/>
      <c r="G22" s="116"/>
      <c r="H22" s="116"/>
      <c r="I22" s="116"/>
    </row>
    <row r="23" spans="1:11">
      <c r="C23" s="116"/>
      <c r="D23" s="116"/>
      <c r="E23" s="116"/>
      <c r="F23" s="116"/>
      <c r="G23" s="116"/>
      <c r="H23" s="116"/>
      <c r="I23" s="116"/>
    </row>
    <row r="24" spans="1:11">
      <c r="B24" s="115"/>
      <c r="C24" s="116"/>
      <c r="D24" s="116"/>
      <c r="E24" s="116"/>
      <c r="F24" s="116"/>
      <c r="G24" s="116"/>
      <c r="H24" s="116"/>
      <c r="I24" s="116"/>
    </row>
    <row r="25" spans="1:11">
      <c r="B25" s="115"/>
      <c r="C25" s="116"/>
      <c r="D25" s="116"/>
      <c r="E25" s="116"/>
      <c r="F25" s="116"/>
      <c r="G25" s="116"/>
      <c r="H25" s="116"/>
      <c r="I25" s="116"/>
    </row>
    <row r="26" spans="1:11">
      <c r="B26" s="115"/>
      <c r="C26" s="116"/>
      <c r="D26" s="116"/>
      <c r="E26" s="116"/>
      <c r="F26" s="116"/>
      <c r="G26" s="116"/>
      <c r="H26" s="116"/>
      <c r="I26" s="116"/>
    </row>
    <row r="27" spans="1:11">
      <c r="B27" s="115"/>
      <c r="C27" s="116"/>
      <c r="D27" s="116"/>
      <c r="E27" s="116"/>
      <c r="F27" s="116"/>
      <c r="G27" s="116"/>
      <c r="H27" s="116"/>
      <c r="I27" s="116"/>
    </row>
    <row r="28" spans="1:11">
      <c r="C28" s="117"/>
      <c r="D28" s="117"/>
      <c r="E28" s="117"/>
      <c r="F28" s="117"/>
      <c r="G28" s="117"/>
      <c r="H28" s="117"/>
      <c r="I28" s="117"/>
    </row>
    <row r="29" spans="1:11">
      <c r="C29" s="117"/>
      <c r="D29" s="117"/>
      <c r="E29" s="117"/>
      <c r="F29" s="117"/>
      <c r="G29" s="117"/>
      <c r="H29" s="117"/>
      <c r="I29" s="11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D1513-C523-4E3B-9146-625558D3ED7D}">
  <dimension ref="A1:T84"/>
  <sheetViews>
    <sheetView showGridLines="0" zoomScale="115" zoomScaleNormal="115" workbookViewId="0">
      <selection activeCell="M1" sqref="M1"/>
    </sheetView>
  </sheetViews>
  <sheetFormatPr defaultRowHeight="10.199999999999999"/>
  <cols>
    <col min="1" max="1" width="30.33203125" style="115" customWidth="1"/>
    <col min="2" max="2" width="18.21875" style="115" customWidth="1"/>
    <col min="3" max="3" width="22.88671875" style="115" bestFit="1" customWidth="1"/>
    <col min="4" max="4" width="18.5546875" style="115" customWidth="1"/>
    <col min="5" max="6" width="10.44140625" style="115" bestFit="1" customWidth="1"/>
    <col min="7" max="16384" width="8.88671875" style="115"/>
  </cols>
  <sheetData>
    <row r="1" spans="1:20" ht="21" customHeight="1">
      <c r="A1" s="147" t="s">
        <v>262</v>
      </c>
      <c r="B1" s="147" t="s">
        <v>258</v>
      </c>
      <c r="C1" s="147" t="s">
        <v>257</v>
      </c>
      <c r="D1" s="147" t="s">
        <v>256</v>
      </c>
      <c r="E1" s="118" t="s">
        <v>157</v>
      </c>
      <c r="F1" s="118" t="s">
        <v>159</v>
      </c>
      <c r="G1" s="118" t="s">
        <v>166</v>
      </c>
      <c r="H1" s="118" t="s">
        <v>168</v>
      </c>
      <c r="I1" s="118" t="s">
        <v>170</v>
      </c>
      <c r="J1" s="118" t="s">
        <v>173</v>
      </c>
      <c r="K1" s="118" t="s">
        <v>175</v>
      </c>
      <c r="L1" s="118" t="s">
        <v>184</v>
      </c>
      <c r="M1" s="118" t="s">
        <v>271</v>
      </c>
    </row>
    <row r="2" spans="1:20">
      <c r="A2" s="115" t="s">
        <v>217</v>
      </c>
      <c r="B2" s="115" t="s">
        <v>218</v>
      </c>
      <c r="C2" s="115" t="s">
        <v>263</v>
      </c>
      <c r="D2" s="119">
        <v>44682</v>
      </c>
      <c r="E2" s="116">
        <v>1246244</v>
      </c>
      <c r="F2" s="116">
        <v>0</v>
      </c>
      <c r="G2" s="116">
        <v>0</v>
      </c>
      <c r="H2" s="116">
        <v>0</v>
      </c>
      <c r="I2" s="116">
        <v>0</v>
      </c>
      <c r="J2" s="116">
        <v>0</v>
      </c>
      <c r="K2" s="116">
        <v>0</v>
      </c>
      <c r="L2" s="116">
        <v>0</v>
      </c>
      <c r="M2" s="116"/>
      <c r="N2" s="120"/>
      <c r="O2" s="120"/>
      <c r="P2" s="120"/>
      <c r="Q2" s="120"/>
      <c r="R2" s="120"/>
      <c r="S2" s="120"/>
    </row>
    <row r="3" spans="1:20">
      <c r="A3" s="115" t="s">
        <v>217</v>
      </c>
      <c r="B3" s="115" t="s">
        <v>219</v>
      </c>
      <c r="C3" s="115" t="s">
        <v>263</v>
      </c>
      <c r="D3" s="119">
        <v>45778</v>
      </c>
      <c r="E3" s="116">
        <v>0</v>
      </c>
      <c r="F3" s="121">
        <v>1225672</v>
      </c>
      <c r="G3" s="122">
        <v>1269660</v>
      </c>
      <c r="H3" s="122">
        <v>1226653</v>
      </c>
      <c r="I3" s="122">
        <v>1269838</v>
      </c>
      <c r="J3" s="122">
        <v>1227327</v>
      </c>
      <c r="K3" s="122">
        <v>1270210</v>
      </c>
      <c r="L3" s="122">
        <v>1222637</v>
      </c>
      <c r="M3" s="122">
        <v>1257905</v>
      </c>
      <c r="N3" s="120"/>
      <c r="O3" s="120"/>
      <c r="P3" s="120"/>
      <c r="Q3" s="120"/>
      <c r="R3" s="120"/>
      <c r="S3" s="120"/>
      <c r="T3" s="123"/>
    </row>
    <row r="4" spans="1:20">
      <c r="A4" s="115" t="s">
        <v>220</v>
      </c>
      <c r="B4" s="115" t="s">
        <v>221</v>
      </c>
      <c r="C4" s="115" t="s">
        <v>264</v>
      </c>
      <c r="D4" s="124" t="s">
        <v>222</v>
      </c>
      <c r="E4" s="116">
        <v>3583580</v>
      </c>
      <c r="F4" s="121">
        <v>3706229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5"/>
      <c r="O4" s="125"/>
      <c r="P4" s="125"/>
      <c r="Q4" s="125"/>
      <c r="R4" s="120"/>
      <c r="S4" s="120"/>
      <c r="T4" s="126"/>
    </row>
    <row r="5" spans="1:20">
      <c r="A5" s="115" t="s">
        <v>223</v>
      </c>
      <c r="B5" s="115" t="s">
        <v>224</v>
      </c>
      <c r="C5" s="115" t="s">
        <v>265</v>
      </c>
      <c r="D5" s="119">
        <v>11293</v>
      </c>
      <c r="E5" s="116">
        <v>41198</v>
      </c>
      <c r="F5" s="121">
        <v>41207</v>
      </c>
      <c r="G5" s="122">
        <v>41264</v>
      </c>
      <c r="H5" s="122">
        <v>41288</v>
      </c>
      <c r="I5" s="122">
        <v>33625</v>
      </c>
      <c r="J5" s="127">
        <v>41343</v>
      </c>
      <c r="K5" s="127">
        <v>41330</v>
      </c>
      <c r="L5" s="127">
        <v>41314</v>
      </c>
      <c r="M5" s="127">
        <v>41327</v>
      </c>
      <c r="N5" s="120"/>
      <c r="O5" s="120"/>
      <c r="P5" s="120"/>
      <c r="Q5" s="120"/>
      <c r="R5" s="120"/>
      <c r="S5" s="120"/>
      <c r="T5" s="126"/>
    </row>
    <row r="6" spans="1:20">
      <c r="A6" s="115" t="s">
        <v>225</v>
      </c>
      <c r="B6" s="115" t="s">
        <v>226</v>
      </c>
      <c r="C6" s="115" t="s">
        <v>265</v>
      </c>
      <c r="D6" s="124" t="s">
        <v>227</v>
      </c>
      <c r="E6" s="116">
        <v>182125</v>
      </c>
      <c r="F6" s="121">
        <v>189295</v>
      </c>
      <c r="G6" s="122">
        <v>185919</v>
      </c>
      <c r="H6" s="122">
        <v>188428</v>
      </c>
      <c r="I6" s="122">
        <v>161563</v>
      </c>
      <c r="J6" s="127">
        <v>169467</v>
      </c>
      <c r="K6" s="127">
        <v>160669</v>
      </c>
      <c r="L6" s="127">
        <v>179477</v>
      </c>
      <c r="M6" s="127">
        <v>167635</v>
      </c>
      <c r="N6" s="120"/>
      <c r="O6" s="120"/>
      <c r="P6" s="120"/>
      <c r="Q6" s="120"/>
      <c r="R6" s="120"/>
      <c r="S6" s="120"/>
      <c r="T6" s="126"/>
    </row>
    <row r="7" spans="1:20">
      <c r="A7" s="115" t="s">
        <v>228</v>
      </c>
      <c r="B7" s="115" t="s">
        <v>229</v>
      </c>
      <c r="C7" s="115" t="s">
        <v>263</v>
      </c>
      <c r="D7" s="119">
        <v>45413</v>
      </c>
      <c r="E7" s="116">
        <v>1607039</v>
      </c>
      <c r="F7" s="121">
        <v>1570415</v>
      </c>
      <c r="G7" s="122">
        <v>1627687</v>
      </c>
      <c r="H7" s="122">
        <v>1572197</v>
      </c>
      <c r="I7" s="122">
        <v>1504725</v>
      </c>
      <c r="J7" s="122">
        <v>1567863</v>
      </c>
      <c r="K7" s="122">
        <v>1623930</v>
      </c>
      <c r="L7" s="122">
        <v>1566866</v>
      </c>
      <c r="M7" s="122">
        <v>1614607</v>
      </c>
      <c r="N7" s="120"/>
      <c r="O7" s="120"/>
      <c r="P7" s="120"/>
      <c r="Q7" s="120"/>
      <c r="R7" s="120"/>
      <c r="S7" s="120"/>
    </row>
    <row r="8" spans="1:20">
      <c r="A8" s="115" t="s">
        <v>230</v>
      </c>
      <c r="B8" s="115" t="s">
        <v>231</v>
      </c>
      <c r="C8" s="115" t="s">
        <v>263</v>
      </c>
      <c r="D8" s="124" t="s">
        <v>232</v>
      </c>
      <c r="E8" s="116">
        <v>1500042</v>
      </c>
      <c r="F8" s="121">
        <v>1465060</v>
      </c>
      <c r="G8" s="122">
        <v>1519341</v>
      </c>
      <c r="H8" s="122">
        <v>1466722</v>
      </c>
      <c r="I8" s="122">
        <v>1614465</v>
      </c>
      <c r="J8" s="122">
        <v>1455661</v>
      </c>
      <c r="K8" s="122">
        <v>1510132</v>
      </c>
      <c r="L8" s="122">
        <v>1458809</v>
      </c>
      <c r="M8" s="122">
        <v>1502456</v>
      </c>
      <c r="N8" s="120"/>
      <c r="O8" s="120"/>
      <c r="P8" s="120"/>
      <c r="Q8" s="120"/>
      <c r="R8" s="120"/>
      <c r="S8" s="120"/>
    </row>
    <row r="9" spans="1:20">
      <c r="A9" s="115" t="s">
        <v>233</v>
      </c>
      <c r="B9" s="115" t="s">
        <v>234</v>
      </c>
      <c r="C9" s="115" t="s">
        <v>264</v>
      </c>
      <c r="D9" s="124" t="s">
        <v>235</v>
      </c>
      <c r="E9" s="128">
        <v>0</v>
      </c>
      <c r="F9" s="128">
        <v>0</v>
      </c>
      <c r="G9" s="122">
        <v>3056001</v>
      </c>
      <c r="H9" s="122">
        <v>3164350</v>
      </c>
      <c r="I9" s="122">
        <v>3056682</v>
      </c>
      <c r="J9" s="122">
        <v>3163259</v>
      </c>
      <c r="K9" s="122">
        <v>3056716</v>
      </c>
      <c r="L9" s="122">
        <v>3153820</v>
      </c>
      <c r="M9" s="122">
        <v>3046348</v>
      </c>
      <c r="N9" s="120"/>
      <c r="O9" s="120"/>
      <c r="P9" s="120"/>
      <c r="Q9" s="120"/>
      <c r="R9" s="120"/>
      <c r="S9" s="120"/>
    </row>
    <row r="10" spans="1:20">
      <c r="A10" s="129" t="s">
        <v>236</v>
      </c>
      <c r="B10" s="129" t="s">
        <v>219</v>
      </c>
      <c r="C10" s="129" t="s">
        <v>266</v>
      </c>
      <c r="D10" s="130" t="s">
        <v>237</v>
      </c>
      <c r="E10" s="131">
        <v>0</v>
      </c>
      <c r="F10" s="131">
        <v>0</v>
      </c>
      <c r="G10" s="132">
        <v>0</v>
      </c>
      <c r="H10" s="132">
        <v>0</v>
      </c>
      <c r="I10" s="132">
        <v>0</v>
      </c>
      <c r="J10" s="132">
        <v>0</v>
      </c>
      <c r="K10" s="132">
        <v>0</v>
      </c>
      <c r="L10" s="132">
        <v>2592786</v>
      </c>
      <c r="M10" s="132">
        <v>2668577</v>
      </c>
      <c r="N10" s="120"/>
      <c r="O10" s="120"/>
      <c r="P10" s="120"/>
      <c r="Q10" s="120"/>
      <c r="R10" s="120"/>
      <c r="S10" s="120"/>
    </row>
    <row r="11" spans="1:20">
      <c r="A11" s="133" t="s">
        <v>191</v>
      </c>
      <c r="E11" s="134">
        <f t="shared" ref="E11:K11" si="0">SUM(E2:E10)</f>
        <v>8160228</v>
      </c>
      <c r="F11" s="134">
        <f t="shared" si="0"/>
        <v>8197878</v>
      </c>
      <c r="G11" s="134">
        <f t="shared" si="0"/>
        <v>7699872</v>
      </c>
      <c r="H11" s="134">
        <f t="shared" si="0"/>
        <v>7659638</v>
      </c>
      <c r="I11" s="134">
        <f t="shared" si="0"/>
        <v>7640898</v>
      </c>
      <c r="J11" s="134">
        <f t="shared" si="0"/>
        <v>7624920</v>
      </c>
      <c r="K11" s="134">
        <f t="shared" si="0"/>
        <v>7662987</v>
      </c>
      <c r="L11" s="134">
        <f>SUM(L2:L10)</f>
        <v>10215709</v>
      </c>
      <c r="M11" s="134">
        <f>SUM(M2:M10)</f>
        <v>10298855</v>
      </c>
      <c r="N11" s="135"/>
      <c r="O11" s="135"/>
      <c r="P11" s="135"/>
    </row>
    <row r="12" spans="1:20">
      <c r="A12" s="136"/>
      <c r="B12" s="136"/>
      <c r="C12" s="136"/>
      <c r="D12" s="136"/>
      <c r="E12" s="122"/>
      <c r="F12" s="122"/>
      <c r="G12" s="122"/>
      <c r="H12" s="122"/>
      <c r="I12" s="122"/>
      <c r="J12" s="122"/>
      <c r="K12" s="122"/>
      <c r="L12" s="122"/>
      <c r="M12" s="122"/>
    </row>
    <row r="13" spans="1:20" ht="21" customHeight="1">
      <c r="A13" s="147" t="s">
        <v>259</v>
      </c>
      <c r="B13" s="147" t="s">
        <v>258</v>
      </c>
      <c r="C13" s="147" t="s">
        <v>257</v>
      </c>
      <c r="D13" s="147" t="s">
        <v>256</v>
      </c>
      <c r="E13" s="118" t="s">
        <v>157</v>
      </c>
      <c r="F13" s="118" t="s">
        <v>159</v>
      </c>
      <c r="G13" s="118" t="s">
        <v>166</v>
      </c>
      <c r="H13" s="118" t="s">
        <v>168</v>
      </c>
      <c r="I13" s="118" t="s">
        <v>170</v>
      </c>
      <c r="J13" s="118" t="s">
        <v>173</v>
      </c>
      <c r="K13" s="118" t="s">
        <v>175</v>
      </c>
      <c r="L13" s="118" t="str">
        <f>L1</f>
        <v>4Q23</v>
      </c>
      <c r="M13" s="118" t="str">
        <f>M1</f>
        <v>1Q24</v>
      </c>
    </row>
    <row r="14" spans="1:20">
      <c r="A14" s="136" t="s">
        <v>238</v>
      </c>
      <c r="B14" s="137">
        <v>6.1499999999999999E-2</v>
      </c>
      <c r="C14" s="138" t="s">
        <v>267</v>
      </c>
      <c r="D14" s="138" t="s">
        <v>239</v>
      </c>
      <c r="E14" s="116">
        <v>305614</v>
      </c>
      <c r="F14" s="127">
        <v>339843</v>
      </c>
      <c r="G14" s="127">
        <v>348732</v>
      </c>
      <c r="H14" s="127">
        <v>338526</v>
      </c>
      <c r="I14" s="127">
        <v>331625</v>
      </c>
      <c r="J14" s="127">
        <v>314628</v>
      </c>
      <c r="K14" s="127">
        <v>326983</v>
      </c>
      <c r="L14" s="127">
        <v>316124</v>
      </c>
      <c r="M14" s="127">
        <v>326073</v>
      </c>
      <c r="N14" s="120"/>
      <c r="O14" s="120"/>
      <c r="P14" s="120"/>
      <c r="Q14" s="120"/>
      <c r="R14" s="120"/>
      <c r="S14" s="120"/>
    </row>
    <row r="15" spans="1:20">
      <c r="A15" s="136" t="s">
        <v>238</v>
      </c>
      <c r="B15" s="137">
        <v>7.1800000000000003E-2</v>
      </c>
      <c r="C15" s="138" t="s">
        <v>267</v>
      </c>
      <c r="D15" s="138" t="s">
        <v>240</v>
      </c>
      <c r="E15" s="116">
        <v>733908</v>
      </c>
      <c r="F15" s="127">
        <v>821214</v>
      </c>
      <c r="G15" s="127">
        <v>813133</v>
      </c>
      <c r="H15" s="127">
        <v>796615</v>
      </c>
      <c r="I15" s="127">
        <v>764727</v>
      </c>
      <c r="J15" s="127">
        <v>725410</v>
      </c>
      <c r="K15" s="127">
        <v>753687</v>
      </c>
      <c r="L15" s="127">
        <v>732133</v>
      </c>
      <c r="M15" s="127">
        <v>755410</v>
      </c>
      <c r="N15" s="120"/>
      <c r="O15" s="120"/>
      <c r="P15" s="120"/>
      <c r="Q15" s="120"/>
      <c r="R15" s="120"/>
      <c r="S15" s="120"/>
    </row>
    <row r="16" spans="1:20">
      <c r="A16" s="136" t="s">
        <v>238</v>
      </c>
      <c r="B16" s="137">
        <v>3.5000000000000003E-2</v>
      </c>
      <c r="C16" s="138" t="s">
        <v>268</v>
      </c>
      <c r="D16" s="138" t="s">
        <v>241</v>
      </c>
      <c r="E16" s="116">
        <v>1209679</v>
      </c>
      <c r="F16" s="127">
        <v>1337393</v>
      </c>
      <c r="G16" s="127">
        <v>1380204</v>
      </c>
      <c r="H16" s="127">
        <v>1332057</v>
      </c>
      <c r="I16" s="127">
        <v>1319405</v>
      </c>
      <c r="J16" s="127">
        <v>1262434</v>
      </c>
      <c r="K16" s="127">
        <v>0</v>
      </c>
      <c r="L16" s="127">
        <v>0</v>
      </c>
      <c r="M16" s="127">
        <v>0</v>
      </c>
      <c r="N16" s="120"/>
      <c r="O16" s="120"/>
      <c r="P16" s="120"/>
      <c r="Q16" s="120"/>
      <c r="R16" s="120"/>
      <c r="S16" s="120"/>
    </row>
    <row r="17" spans="1:19">
      <c r="A17" s="136" t="s">
        <v>242</v>
      </c>
      <c r="B17" s="137">
        <v>6.7100000000000007E-2</v>
      </c>
      <c r="C17" s="138" t="s">
        <v>267</v>
      </c>
      <c r="D17" s="138" t="s">
        <v>243</v>
      </c>
      <c r="E17" s="116">
        <v>0</v>
      </c>
      <c r="F17" s="127">
        <v>0</v>
      </c>
      <c r="G17" s="127">
        <v>0</v>
      </c>
      <c r="H17" s="127">
        <v>0</v>
      </c>
      <c r="I17" s="127">
        <v>0</v>
      </c>
      <c r="J17" s="127">
        <v>0</v>
      </c>
      <c r="K17" s="127">
        <v>316537</v>
      </c>
      <c r="L17" s="127">
        <v>306310</v>
      </c>
      <c r="M17" s="127">
        <v>316110</v>
      </c>
      <c r="N17" s="120"/>
      <c r="O17" s="120"/>
      <c r="P17" s="120"/>
      <c r="Q17" s="120"/>
      <c r="R17" s="120"/>
      <c r="S17" s="120"/>
    </row>
    <row r="18" spans="1:19">
      <c r="A18" s="139" t="s">
        <v>191</v>
      </c>
      <c r="B18" s="140"/>
      <c r="C18" s="140"/>
      <c r="D18" s="140"/>
      <c r="E18" s="141">
        <f t="shared" ref="E18:L18" si="1">SUM(E14:E17)</f>
        <v>2249201</v>
      </c>
      <c r="F18" s="141">
        <f t="shared" si="1"/>
        <v>2498450</v>
      </c>
      <c r="G18" s="141">
        <f t="shared" si="1"/>
        <v>2542069</v>
      </c>
      <c r="H18" s="141">
        <f t="shared" si="1"/>
        <v>2467198</v>
      </c>
      <c r="I18" s="141">
        <f t="shared" si="1"/>
        <v>2415757</v>
      </c>
      <c r="J18" s="141">
        <f t="shared" si="1"/>
        <v>2302472</v>
      </c>
      <c r="K18" s="141">
        <f t="shared" si="1"/>
        <v>1397207</v>
      </c>
      <c r="L18" s="141">
        <f t="shared" si="1"/>
        <v>1354567</v>
      </c>
      <c r="M18" s="141">
        <f>SUM(M14:M17)</f>
        <v>1397593</v>
      </c>
      <c r="N18" s="120"/>
      <c r="O18" s="120"/>
      <c r="P18" s="120"/>
      <c r="Q18" s="120"/>
      <c r="R18" s="120"/>
      <c r="S18" s="120"/>
    </row>
    <row r="19" spans="1:19">
      <c r="A19" s="136"/>
      <c r="B19" s="136"/>
      <c r="C19" s="138"/>
      <c r="D19" s="138"/>
      <c r="E19" s="122"/>
      <c r="F19" s="122"/>
      <c r="G19" s="122"/>
      <c r="H19" s="122"/>
      <c r="I19" s="122"/>
      <c r="J19" s="122"/>
      <c r="K19" s="122"/>
      <c r="L19" s="122"/>
      <c r="M19" s="122"/>
    </row>
    <row r="20" spans="1:19" ht="20.399999999999999">
      <c r="A20" s="147" t="s">
        <v>260</v>
      </c>
      <c r="B20" s="147" t="s">
        <v>258</v>
      </c>
      <c r="C20" s="147" t="s">
        <v>257</v>
      </c>
      <c r="D20" s="147" t="s">
        <v>256</v>
      </c>
      <c r="E20" s="118" t="s">
        <v>157</v>
      </c>
      <c r="F20" s="118" t="s">
        <v>159</v>
      </c>
      <c r="G20" s="118" t="s">
        <v>166</v>
      </c>
      <c r="H20" s="118" t="s">
        <v>168</v>
      </c>
      <c r="I20" s="118" t="s">
        <v>170</v>
      </c>
      <c r="J20" s="118" t="s">
        <v>173</v>
      </c>
      <c r="K20" s="118" t="s">
        <v>175</v>
      </c>
      <c r="L20" s="118" t="str">
        <f>L1</f>
        <v>4Q23</v>
      </c>
      <c r="M20" s="118" t="str">
        <f>M1</f>
        <v>1Q24</v>
      </c>
    </row>
    <row r="21" spans="1:19">
      <c r="A21" s="136" t="s">
        <v>244</v>
      </c>
      <c r="B21" s="137">
        <v>2.5000000000000001E-2</v>
      </c>
      <c r="C21" s="138" t="s">
        <v>267</v>
      </c>
      <c r="D21" s="138" t="s">
        <v>245</v>
      </c>
      <c r="E21" s="116">
        <v>474536</v>
      </c>
      <c r="F21" s="127">
        <v>524996</v>
      </c>
      <c r="G21" s="127">
        <v>0</v>
      </c>
      <c r="H21" s="127">
        <v>0</v>
      </c>
      <c r="I21" s="127">
        <v>0</v>
      </c>
      <c r="J21" s="127">
        <v>0</v>
      </c>
      <c r="K21" s="127">
        <v>0</v>
      </c>
      <c r="L21" s="127">
        <v>0</v>
      </c>
      <c r="M21" s="127">
        <v>0</v>
      </c>
      <c r="N21" s="120"/>
      <c r="O21" s="120"/>
      <c r="P21" s="120"/>
      <c r="Q21" s="120"/>
      <c r="R21" s="120"/>
      <c r="S21" s="120"/>
    </row>
    <row r="22" spans="1:19">
      <c r="A22" s="136" t="s">
        <v>246</v>
      </c>
      <c r="B22" s="137">
        <v>3.4700000000000002E-2</v>
      </c>
      <c r="C22" s="138" t="s">
        <v>267</v>
      </c>
      <c r="D22" s="138" t="s">
        <v>241</v>
      </c>
      <c r="E22" s="116">
        <v>237689</v>
      </c>
      <c r="F22" s="127">
        <v>262784</v>
      </c>
      <c r="G22" s="127">
        <v>271268</v>
      </c>
      <c r="H22" s="127">
        <v>261690</v>
      </c>
      <c r="I22" s="127">
        <v>254779</v>
      </c>
      <c r="J22" s="127">
        <v>241773</v>
      </c>
      <c r="K22" s="127">
        <v>0</v>
      </c>
      <c r="L22" s="127">
        <v>0</v>
      </c>
      <c r="M22" s="127">
        <v>0</v>
      </c>
      <c r="N22" s="120"/>
      <c r="O22" s="120"/>
      <c r="P22" s="120"/>
      <c r="Q22" s="120"/>
      <c r="R22" s="120"/>
      <c r="S22" s="120"/>
    </row>
    <row r="23" spans="1:19">
      <c r="A23" s="136" t="s">
        <v>247</v>
      </c>
      <c r="B23" s="137">
        <v>5.1299999999999998E-2</v>
      </c>
      <c r="C23" s="138" t="s">
        <v>267</v>
      </c>
      <c r="D23" s="138" t="s">
        <v>240</v>
      </c>
      <c r="E23" s="116">
        <v>0</v>
      </c>
      <c r="F23" s="127">
        <v>0</v>
      </c>
      <c r="G23" s="127">
        <v>271833</v>
      </c>
      <c r="H23" s="127">
        <v>262335</v>
      </c>
      <c r="I23" s="127">
        <v>255360</v>
      </c>
      <c r="J23" s="127">
        <v>242299</v>
      </c>
      <c r="K23" s="127">
        <v>251772</v>
      </c>
      <c r="L23" s="127">
        <v>243410</v>
      </c>
      <c r="M23" s="127">
        <v>251163</v>
      </c>
      <c r="N23" s="120"/>
      <c r="O23" s="120"/>
      <c r="P23" s="120"/>
      <c r="Q23" s="120"/>
      <c r="R23" s="120"/>
      <c r="S23" s="120"/>
    </row>
    <row r="24" spans="1:19">
      <c r="A24" s="136" t="s">
        <v>248</v>
      </c>
      <c r="B24" s="137">
        <v>5.1900000000000002E-2</v>
      </c>
      <c r="C24" s="138" t="s">
        <v>267</v>
      </c>
      <c r="D24" s="138" t="s">
        <v>240</v>
      </c>
      <c r="E24" s="116">
        <v>0</v>
      </c>
      <c r="F24" s="127">
        <v>0</v>
      </c>
      <c r="G24" s="127">
        <v>270569</v>
      </c>
      <c r="H24" s="127">
        <v>261304</v>
      </c>
      <c r="I24" s="127">
        <v>254515</v>
      </c>
      <c r="J24" s="127">
        <v>241648</v>
      </c>
      <c r="K24" s="127">
        <v>251279</v>
      </c>
      <c r="L24" s="127">
        <v>243086</v>
      </c>
      <c r="M24" s="127">
        <v>250983</v>
      </c>
      <c r="N24" s="120"/>
      <c r="O24" s="120"/>
      <c r="P24" s="120"/>
      <c r="Q24" s="120"/>
      <c r="R24" s="120"/>
      <c r="S24" s="120"/>
    </row>
    <row r="25" spans="1:19">
      <c r="A25" s="136" t="s">
        <v>242</v>
      </c>
      <c r="B25" s="137">
        <v>6.7100000000000007E-2</v>
      </c>
      <c r="C25" s="138" t="s">
        <v>267</v>
      </c>
      <c r="D25" s="138" t="s">
        <v>243</v>
      </c>
      <c r="E25" s="116">
        <v>0</v>
      </c>
      <c r="F25" s="127">
        <v>0</v>
      </c>
      <c r="G25" s="127">
        <v>0</v>
      </c>
      <c r="H25" s="127">
        <v>0</v>
      </c>
      <c r="I25" s="127">
        <v>0</v>
      </c>
      <c r="J25" s="127">
        <v>0</v>
      </c>
      <c r="K25" s="127">
        <v>251173</v>
      </c>
      <c r="L25" s="127">
        <v>242967</v>
      </c>
      <c r="M25" s="127">
        <v>250741</v>
      </c>
      <c r="N25" s="120"/>
      <c r="O25" s="120"/>
      <c r="P25" s="120"/>
      <c r="Q25" s="120"/>
      <c r="R25" s="120"/>
      <c r="S25" s="120"/>
    </row>
    <row r="26" spans="1:19">
      <c r="A26" s="139" t="s">
        <v>191</v>
      </c>
      <c r="B26" s="140"/>
      <c r="C26" s="140"/>
      <c r="D26" s="140"/>
      <c r="E26" s="141">
        <f t="shared" ref="E26:L26" si="2">SUM(E21:E25)</f>
        <v>712225</v>
      </c>
      <c r="F26" s="141">
        <f t="shared" si="2"/>
        <v>787780</v>
      </c>
      <c r="G26" s="141">
        <f t="shared" si="2"/>
        <v>813670</v>
      </c>
      <c r="H26" s="141">
        <f t="shared" si="2"/>
        <v>785329</v>
      </c>
      <c r="I26" s="141">
        <f t="shared" si="2"/>
        <v>764654</v>
      </c>
      <c r="J26" s="141">
        <f t="shared" si="2"/>
        <v>725720</v>
      </c>
      <c r="K26" s="141">
        <f t="shared" si="2"/>
        <v>754224</v>
      </c>
      <c r="L26" s="141">
        <f t="shared" si="2"/>
        <v>729463</v>
      </c>
      <c r="M26" s="141">
        <f>SUM(M21:M25)</f>
        <v>752887</v>
      </c>
      <c r="N26" s="120"/>
      <c r="O26" s="120"/>
      <c r="P26" s="120"/>
      <c r="Q26" s="120"/>
      <c r="R26" s="120"/>
      <c r="S26" s="120"/>
    </row>
    <row r="27" spans="1:19">
      <c r="A27" s="133"/>
      <c r="C27" s="138"/>
      <c r="D27" s="138"/>
      <c r="E27" s="134"/>
      <c r="F27" s="134"/>
      <c r="G27" s="122"/>
      <c r="H27" s="122"/>
      <c r="I27" s="122"/>
      <c r="J27" s="122"/>
      <c r="K27" s="122"/>
      <c r="L27" s="122"/>
      <c r="M27" s="122"/>
    </row>
    <row r="28" spans="1:19" ht="20.399999999999999">
      <c r="A28" s="147" t="s">
        <v>261</v>
      </c>
      <c r="B28" s="147" t="s">
        <v>258</v>
      </c>
      <c r="C28" s="147" t="s">
        <v>257</v>
      </c>
      <c r="D28" s="147" t="s">
        <v>256</v>
      </c>
      <c r="E28" s="118" t="s">
        <v>157</v>
      </c>
      <c r="F28" s="118" t="s">
        <v>159</v>
      </c>
      <c r="G28" s="118" t="s">
        <v>166</v>
      </c>
      <c r="H28" s="118" t="s">
        <v>168</v>
      </c>
      <c r="I28" s="118" t="s">
        <v>170</v>
      </c>
      <c r="J28" s="118" t="s">
        <v>173</v>
      </c>
      <c r="K28" s="118" t="s">
        <v>175</v>
      </c>
      <c r="L28" s="118" t="str">
        <f>L1</f>
        <v>4Q23</v>
      </c>
      <c r="M28" s="118" t="str">
        <f>M1</f>
        <v>1Q24</v>
      </c>
    </row>
    <row r="29" spans="1:19">
      <c r="A29" s="149" t="s">
        <v>249</v>
      </c>
      <c r="B29" s="149" t="s">
        <v>281</v>
      </c>
      <c r="C29" s="150" t="s">
        <v>269</v>
      </c>
      <c r="D29" s="150" t="s">
        <v>250</v>
      </c>
      <c r="E29" s="151">
        <v>1286388</v>
      </c>
      <c r="F29" s="151">
        <v>0</v>
      </c>
      <c r="G29" s="151">
        <v>0</v>
      </c>
      <c r="H29" s="151">
        <v>0</v>
      </c>
      <c r="I29" s="151">
        <v>0</v>
      </c>
      <c r="J29" s="151">
        <v>0</v>
      </c>
      <c r="K29" s="151">
        <v>0</v>
      </c>
      <c r="L29" s="151">
        <v>0</v>
      </c>
      <c r="M29" s="151">
        <v>0</v>
      </c>
    </row>
    <row r="30" spans="1:19">
      <c r="C30" s="138"/>
      <c r="D30" s="138"/>
      <c r="E30" s="116"/>
      <c r="F30" s="116"/>
      <c r="G30" s="116"/>
      <c r="H30" s="116"/>
      <c r="I30" s="116"/>
      <c r="J30" s="116"/>
      <c r="K30" s="116"/>
      <c r="L30" s="116"/>
      <c r="M30" s="116"/>
    </row>
    <row r="31" spans="1:19" ht="20.399999999999999">
      <c r="A31" s="148" t="s">
        <v>251</v>
      </c>
      <c r="B31" s="147" t="s">
        <v>258</v>
      </c>
      <c r="C31" s="147" t="s">
        <v>257</v>
      </c>
      <c r="D31" s="147" t="s">
        <v>256</v>
      </c>
      <c r="E31" s="118" t="s">
        <v>157</v>
      </c>
      <c r="F31" s="118" t="s">
        <v>159</v>
      </c>
      <c r="G31" s="118" t="s">
        <v>166</v>
      </c>
      <c r="H31" s="118" t="s">
        <v>168</v>
      </c>
      <c r="I31" s="118" t="s">
        <v>170</v>
      </c>
      <c r="J31" s="118" t="s">
        <v>173</v>
      </c>
      <c r="K31" s="118" t="s">
        <v>175</v>
      </c>
      <c r="L31" s="118" t="str">
        <f>L1</f>
        <v>4Q23</v>
      </c>
      <c r="M31" s="118" t="str">
        <f>M1</f>
        <v>1Q24</v>
      </c>
    </row>
    <row r="32" spans="1:19">
      <c r="A32" s="149" t="s">
        <v>252</v>
      </c>
      <c r="B32" s="152">
        <v>4.1250000000000002E-2</v>
      </c>
      <c r="C32" s="150" t="s">
        <v>269</v>
      </c>
      <c r="D32" s="150" t="s">
        <v>253</v>
      </c>
      <c r="E32" s="151">
        <v>3296522</v>
      </c>
      <c r="F32" s="151">
        <v>3692261</v>
      </c>
      <c r="G32" s="151">
        <v>3766598</v>
      </c>
      <c r="H32" s="151">
        <v>3647627</v>
      </c>
      <c r="I32" s="151">
        <v>3240766</v>
      </c>
      <c r="J32" s="151">
        <v>3055827</v>
      </c>
      <c r="K32" s="151">
        <v>3138486</v>
      </c>
      <c r="L32" s="151">
        <v>3045345</v>
      </c>
      <c r="M32" s="151">
        <v>3020468</v>
      </c>
      <c r="N32" s="120"/>
      <c r="O32" s="120"/>
      <c r="P32" s="142"/>
      <c r="Q32" s="120"/>
      <c r="R32" s="120"/>
      <c r="S32" s="120"/>
    </row>
    <row r="33" spans="1:13">
      <c r="E33" s="125"/>
      <c r="F33" s="125"/>
      <c r="G33" s="125"/>
      <c r="H33" s="125"/>
      <c r="I33" s="125"/>
      <c r="J33" s="125"/>
      <c r="K33" s="125"/>
      <c r="L33" s="125"/>
      <c r="M33" s="125"/>
    </row>
    <row r="34" spans="1:13">
      <c r="A34" s="133"/>
      <c r="B34" s="133"/>
      <c r="C34" s="133"/>
      <c r="D34" s="133"/>
      <c r="E34" s="143"/>
      <c r="F34" s="143"/>
      <c r="G34" s="143"/>
      <c r="H34" s="143"/>
      <c r="I34" s="143"/>
      <c r="J34" s="143"/>
      <c r="K34" s="143"/>
      <c r="L34" s="143"/>
      <c r="M34" s="143"/>
    </row>
    <row r="35" spans="1:13" customFormat="1" ht="14.4"/>
    <row r="36" spans="1:13" customFormat="1" ht="14.4"/>
    <row r="37" spans="1:13" customFormat="1" ht="14.4"/>
    <row r="38" spans="1:13" customFormat="1" ht="14.4"/>
    <row r="39" spans="1:13" customFormat="1" ht="14.4"/>
    <row r="40" spans="1:13" customFormat="1" ht="14.4"/>
    <row r="41" spans="1:13" customFormat="1" ht="14.4"/>
    <row r="42" spans="1:13" customFormat="1" ht="14.4"/>
    <row r="43" spans="1:13" customFormat="1" ht="14.4"/>
    <row r="44" spans="1:13" customFormat="1" ht="14.4"/>
    <row r="45" spans="1:13" customFormat="1" ht="14.4"/>
    <row r="46" spans="1:13" customFormat="1" ht="14.4"/>
    <row r="47" spans="1:13" customFormat="1" ht="14.4"/>
    <row r="48" spans="1:13" customFormat="1" ht="14.4"/>
    <row r="49" customFormat="1" ht="14.4"/>
    <row r="50" customFormat="1" ht="14.4"/>
    <row r="51" customFormat="1" ht="14.4"/>
    <row r="52" customFormat="1" ht="14.4"/>
    <row r="53" customFormat="1" ht="14.4"/>
    <row r="54" customFormat="1" ht="14.4"/>
    <row r="55" customFormat="1" ht="14.4"/>
    <row r="56" customFormat="1" ht="14.4"/>
    <row r="57" customFormat="1" ht="14.4"/>
    <row r="58" customFormat="1" ht="14.4"/>
    <row r="59" customFormat="1" ht="14.4"/>
    <row r="60" customFormat="1" ht="14.4"/>
    <row r="61" customFormat="1" ht="14.4"/>
    <row r="62" customFormat="1" ht="14.4"/>
    <row r="63" customFormat="1" ht="14.4"/>
    <row r="64" customFormat="1" ht="14.4"/>
    <row r="65" spans="3:3" customFormat="1" ht="14.4"/>
    <row r="66" spans="3:3" customFormat="1" ht="14.4"/>
    <row r="67" spans="3:3" customFormat="1" ht="14.4"/>
    <row r="68" spans="3:3" customFormat="1" ht="14.4"/>
    <row r="69" spans="3:3" customFormat="1" ht="14.4"/>
    <row r="70" spans="3:3" customFormat="1" ht="14.4"/>
    <row r="71" spans="3:3" customFormat="1" ht="14.4"/>
    <row r="72" spans="3:3" customFormat="1" ht="14.4"/>
    <row r="75" spans="3:3">
      <c r="C75" s="144"/>
    </row>
    <row r="76" spans="3:3">
      <c r="C76" s="144"/>
    </row>
    <row r="79" spans="3:3">
      <c r="C79" s="116"/>
    </row>
    <row r="81" spans="3:3">
      <c r="C81" s="120"/>
    </row>
    <row r="82" spans="3:3">
      <c r="C82" s="145"/>
    </row>
    <row r="84" spans="3:3">
      <c r="C84" s="146"/>
    </row>
  </sheetData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Modeling Revenues Guide</vt:lpstr>
      <vt:lpstr>Agio Cetip_Cetip Goodwill</vt:lpstr>
      <vt:lpstr>Cash and Fin. Invest. Info</vt:lpstr>
      <vt:lpstr>Debt 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tiano de La Noce Fernandes Filho</dc:creator>
  <cp:lastModifiedBy>Yusuke Kira</cp:lastModifiedBy>
  <dcterms:created xsi:type="dcterms:W3CDTF">2020-11-24T20:58:29Z</dcterms:created>
  <dcterms:modified xsi:type="dcterms:W3CDTF">2024-06-21T14:3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3-02-27T13:36:5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70e7417a-91bd-498c-a3d0-c4a7e8dff603</vt:lpwstr>
  </property>
  <property fmtid="{D5CDD505-2E9C-101B-9397-08002B2CF9AE}" pid="8" name="MSIP_Label_4aeda764-ac5d-4c78-8b24-fe1405747852_ContentBits">
    <vt:lpwstr>2</vt:lpwstr>
  </property>
</Properties>
</file>